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fileSharing readOnlyRecommended="1"/>
  <workbookPr codeName="ThisWorkbook" defaultThemeVersion="202300"/>
  <mc:AlternateContent xmlns:mc="http://schemas.openxmlformats.org/markup-compatibility/2006">
    <mc:Choice Requires="x15">
      <x15ac:absPath xmlns:x15ac="http://schemas.microsoft.com/office/spreadsheetml/2010/11/ac" url="\\infau.wbcau.westpac.com.au\Data\ExternalReportingTable\HY 2025\02.Pillar 3\3Q25\Quantitative information\"/>
    </mc:Choice>
  </mc:AlternateContent>
  <xr:revisionPtr revIDLastSave="0" documentId="13_ncr:1_{1DC78397-1E07-421D-AED6-79A0E2B980AF}" xr6:coauthVersionLast="47" xr6:coauthVersionMax="47" xr10:uidLastSave="{00000000-0000-0000-0000-000000000000}"/>
  <bookViews>
    <workbookView xWindow="-120" yWindow="-120" windowWidth="29040" windowHeight="15720" tabRatio="919" xr2:uid="{901D9DFF-01BC-4BFF-BD8D-98285427719E}"/>
  </bookViews>
  <sheets>
    <sheet name="Coverpage" sheetId="49" r:id="rId1"/>
    <sheet name="Contents" sheetId="48" r:id="rId2"/>
    <sheet name="KM1" sheetId="5" r:id="rId3"/>
    <sheet name="Level 1 Capital Adequacy Ratios" sheetId="53" r:id="rId4"/>
    <sheet name="RWA Summary" sheetId="50" r:id="rId5"/>
    <sheet name="OV1" sheetId="7" r:id="rId6"/>
    <sheet name="Credit Risk Summary" sheetId="52" r:id="rId7"/>
    <sheet name="CMS1" sheetId="6" r:id="rId8"/>
    <sheet name="CR8" sheetId="19" r:id="rId9"/>
    <sheet name="LR2" sheetId="36" r:id="rId10"/>
    <sheet name="LIQ1" sheetId="37" r:id="rId11"/>
    <sheet name="APP1" sheetId="46" r:id="rId12"/>
  </sheets>
  <externalReferences>
    <externalReference r:id="rId13"/>
  </externalReferences>
  <definedNames>
    <definedName name="\0">#REF!</definedName>
    <definedName name="\A">#REF!</definedName>
    <definedName name="\B">#REF!</definedName>
    <definedName name="\D">#REF!</definedName>
    <definedName name="\EXPORT">#REF!</definedName>
    <definedName name="\F">#REF!</definedName>
    <definedName name="\L">#REF!</definedName>
    <definedName name="\M">#REF!</definedName>
    <definedName name="\N">#REF!</definedName>
    <definedName name="\P">#REF!</definedName>
    <definedName name="\R">#REF!</definedName>
    <definedName name="\U">#REF!</definedName>
    <definedName name="_____BNE2" hidden="1">#REF!</definedName>
    <definedName name="_____BSG1">#REF!</definedName>
    <definedName name="_____BSG2">#REF!</definedName>
    <definedName name="_____BSG3">#REF!</definedName>
    <definedName name="_____Dec96">#REF!</definedName>
    <definedName name="_____Dec99">#REF!</definedName>
    <definedName name="_____fum2004">#REF!</definedName>
    <definedName name="_____fum2005">#REF!</definedName>
    <definedName name="_____jb1">#REF!</definedName>
    <definedName name="_____jb2">#REF!</definedName>
    <definedName name="_____jb3">#REF!</definedName>
    <definedName name="_____jb4">#REF!</definedName>
    <definedName name="_____Jul1">#REF!</definedName>
    <definedName name="_____Jun1">#REF!</definedName>
    <definedName name="_____MAC01">#REF!</definedName>
    <definedName name="_____mth1">#REF!</definedName>
    <definedName name="_____NIG3">#REF!</definedName>
    <definedName name="_____NIG4">#REF!</definedName>
    <definedName name="_____NII06">#REF!</definedName>
    <definedName name="_____NII07">#REF!</definedName>
    <definedName name="_____NII3">#REF!</definedName>
    <definedName name="_____NII4">#REF!</definedName>
    <definedName name="_____NL3">#REF!</definedName>
    <definedName name="_____NL4">#REF!</definedName>
    <definedName name="_____NLA2">#REF!</definedName>
    <definedName name="_____NLA22">#REF!</definedName>
    <definedName name="_____NLA3">#REF!</definedName>
    <definedName name="_____NLA33">#REF!</definedName>
    <definedName name="_____NLA4">#REF!</definedName>
    <definedName name="_____NLA44">#REF!</definedName>
    <definedName name="_____NLA5">#REF!</definedName>
    <definedName name="_____NLA55">#REF!</definedName>
    <definedName name="_____NLA6">#REF!</definedName>
    <definedName name="_____NLA66">#REF!</definedName>
    <definedName name="_____NLM2">#REF!</definedName>
    <definedName name="_____NLM22">#REF!</definedName>
    <definedName name="_____NLM3">#REF!</definedName>
    <definedName name="_____NLM33">#REF!</definedName>
    <definedName name="_____NLM4">#REF!</definedName>
    <definedName name="_____NLM44">#REF!</definedName>
    <definedName name="_____NLM5">#REF!</definedName>
    <definedName name="_____NLM55">#REF!</definedName>
    <definedName name="_____NLM6">#REF!</definedName>
    <definedName name="_____NLM66">#REF!</definedName>
    <definedName name="_____NLR1">#REF!</definedName>
    <definedName name="_____NLS1">#REF!</definedName>
    <definedName name="_____Nov99">#REF!</definedName>
    <definedName name="_____Oct2" hidden="1">#REF!</definedName>
    <definedName name="_____Oct3" hidden="1">#REF!</definedName>
    <definedName name="_____Oct99">#REF!</definedName>
    <definedName name="_____po099">#REF!</definedName>
    <definedName name="_____RO1">#REF!</definedName>
    <definedName name="_____RO2">#REF!</definedName>
    <definedName name="_____RO3">#REF!</definedName>
    <definedName name="_____RO4">#REF!</definedName>
    <definedName name="_____RO5">#REF!</definedName>
    <definedName name="_____RO6">#REF!</definedName>
    <definedName name="_____ROA1">#REF!</definedName>
    <definedName name="_____ROA2">#REF!</definedName>
    <definedName name="_____ROA3">#REF!</definedName>
    <definedName name="_____ROA4">#REF!</definedName>
    <definedName name="_____ROA5">#REF!</definedName>
    <definedName name="_____ROA6">#REF!</definedName>
    <definedName name="_____SDA01">#REF!</definedName>
    <definedName name="_____Sep04" hidden="1">#REF!</definedName>
    <definedName name="_____Sep05" hidden="1">#REF!</definedName>
    <definedName name="_____STE01">#REF!</definedName>
    <definedName name="_____TNI3">#REF!</definedName>
    <definedName name="_____TNI4">#REF!</definedName>
    <definedName name="_____wt2">#REF!</definedName>
    <definedName name="____BNE2" hidden="1">#REF!</definedName>
    <definedName name="____BSG1">#REF!</definedName>
    <definedName name="____BSG2">#REF!</definedName>
    <definedName name="____BSG3">#REF!</definedName>
    <definedName name="____Dec96">#REF!</definedName>
    <definedName name="____Dec99">#REF!</definedName>
    <definedName name="____fum2004">#REF!</definedName>
    <definedName name="____fum2005">#REF!</definedName>
    <definedName name="____jb1">#REF!</definedName>
    <definedName name="____jb2">#REF!</definedName>
    <definedName name="____jb3">#REF!</definedName>
    <definedName name="____jb4">#REF!</definedName>
    <definedName name="____Jul1">#REF!</definedName>
    <definedName name="____Jun1">#REF!</definedName>
    <definedName name="____MAC01">#REF!</definedName>
    <definedName name="____mth1">#REF!</definedName>
    <definedName name="____NIG3">#REF!</definedName>
    <definedName name="____NIG4">#REF!</definedName>
    <definedName name="____NII06">#REF!</definedName>
    <definedName name="____NII07">#REF!</definedName>
    <definedName name="____NII3">#REF!</definedName>
    <definedName name="____NII4">#REF!</definedName>
    <definedName name="____NL3">#REF!</definedName>
    <definedName name="____NL4">#REF!</definedName>
    <definedName name="____NLA2">#REF!</definedName>
    <definedName name="____NLA22">#REF!</definedName>
    <definedName name="____NLA3">#REF!</definedName>
    <definedName name="____NLA33">#REF!</definedName>
    <definedName name="____NLA4">#REF!</definedName>
    <definedName name="____NLA44">#REF!</definedName>
    <definedName name="____NLA5">#REF!</definedName>
    <definedName name="____NLA55">#REF!</definedName>
    <definedName name="____NLA6">#REF!</definedName>
    <definedName name="____NLA66">#REF!</definedName>
    <definedName name="____NLM2">#REF!</definedName>
    <definedName name="____NLM22">#REF!</definedName>
    <definedName name="____NLM3">#REF!</definedName>
    <definedName name="____NLM33">#REF!</definedName>
    <definedName name="____NLM4">#REF!</definedName>
    <definedName name="____NLM44">#REF!</definedName>
    <definedName name="____NLM5">#REF!</definedName>
    <definedName name="____NLM55">#REF!</definedName>
    <definedName name="____NLM6">#REF!</definedName>
    <definedName name="____NLM66">#REF!</definedName>
    <definedName name="____NLR1">#REF!</definedName>
    <definedName name="____NLS1">#REF!</definedName>
    <definedName name="____Nov99">#REF!</definedName>
    <definedName name="____Oct2" hidden="1">#REF!</definedName>
    <definedName name="____Oct3" hidden="1">#REF!</definedName>
    <definedName name="____Oct99">#REF!</definedName>
    <definedName name="____po099">#REF!</definedName>
    <definedName name="____RO1">#REF!</definedName>
    <definedName name="____RO2">#REF!</definedName>
    <definedName name="____RO3">#REF!</definedName>
    <definedName name="____RO4">#REF!</definedName>
    <definedName name="____RO5">#REF!</definedName>
    <definedName name="____RO6">#REF!</definedName>
    <definedName name="____ROA1">#REF!</definedName>
    <definedName name="____ROA2">#REF!</definedName>
    <definedName name="____ROA3">#REF!</definedName>
    <definedName name="____ROA4">#REF!</definedName>
    <definedName name="____ROA5">#REF!</definedName>
    <definedName name="____ROA6">#REF!</definedName>
    <definedName name="____SDA01">#REF!</definedName>
    <definedName name="____Sep04" hidden="1">#REF!</definedName>
    <definedName name="____Sep05" hidden="1">#REF!</definedName>
    <definedName name="____STE01">#REF!</definedName>
    <definedName name="____TNI3">#REF!</definedName>
    <definedName name="____TNI4">#REF!</definedName>
    <definedName name="____wt2">#REF!</definedName>
    <definedName name="___BSG1">#REF!</definedName>
    <definedName name="___BSG2">#REF!</definedName>
    <definedName name="___BSG3">#REF!</definedName>
    <definedName name="___Dec96">#REF!</definedName>
    <definedName name="___Dec99">#REF!</definedName>
    <definedName name="___fum2004">#REF!</definedName>
    <definedName name="___fum2005">#REF!</definedName>
    <definedName name="___jb1">#REF!</definedName>
    <definedName name="___jb2">#REF!</definedName>
    <definedName name="___jb3">#REF!</definedName>
    <definedName name="___jb4">#REF!</definedName>
    <definedName name="___Jul1">#REF!</definedName>
    <definedName name="___Jun1">#REF!</definedName>
    <definedName name="___MAC01">#REF!</definedName>
    <definedName name="___mth1">#REF!</definedName>
    <definedName name="___NIG3">#REF!</definedName>
    <definedName name="___NIG4">#REF!</definedName>
    <definedName name="___NII06">#REF!</definedName>
    <definedName name="___NII07">#REF!</definedName>
    <definedName name="___NII3">#REF!</definedName>
    <definedName name="___NII4">#REF!</definedName>
    <definedName name="___NL3">#REF!</definedName>
    <definedName name="___NL4">#REF!</definedName>
    <definedName name="___NLA2">#REF!</definedName>
    <definedName name="___NLA22">#REF!</definedName>
    <definedName name="___NLA3">#REF!</definedName>
    <definedName name="___NLA33">#REF!</definedName>
    <definedName name="___NLA4">#REF!</definedName>
    <definedName name="___NLA44">#REF!</definedName>
    <definedName name="___NLA5">#REF!</definedName>
    <definedName name="___NLA55">#REF!</definedName>
    <definedName name="___NLA6">#REF!</definedName>
    <definedName name="___NLA66">#REF!</definedName>
    <definedName name="___NLM2">#REF!</definedName>
    <definedName name="___NLM22">#REF!</definedName>
    <definedName name="___NLM3">#REF!</definedName>
    <definedName name="___NLM33">#REF!</definedName>
    <definedName name="___NLM4">#REF!</definedName>
    <definedName name="___NLM44">#REF!</definedName>
    <definedName name="___NLM5">#REF!</definedName>
    <definedName name="___NLM55">#REF!</definedName>
    <definedName name="___NLM6">#REF!</definedName>
    <definedName name="___NLM66">#REF!</definedName>
    <definedName name="___NLR1">#REF!</definedName>
    <definedName name="___NLS1">#REF!</definedName>
    <definedName name="___Nov99">#REF!</definedName>
    <definedName name="___Oct2" hidden="1">#REF!</definedName>
    <definedName name="___Oct3" hidden="1">#REF!</definedName>
    <definedName name="___Oct99">#REF!</definedName>
    <definedName name="___po099">#REF!</definedName>
    <definedName name="___RO1">#REF!</definedName>
    <definedName name="___RO2">#REF!</definedName>
    <definedName name="___RO3">#REF!</definedName>
    <definedName name="___RO4">#REF!</definedName>
    <definedName name="___RO5">#REF!</definedName>
    <definedName name="___RO6">#REF!</definedName>
    <definedName name="___ROA1">#REF!</definedName>
    <definedName name="___ROA2">#REF!</definedName>
    <definedName name="___ROA3">#REF!</definedName>
    <definedName name="___ROA4">#REF!</definedName>
    <definedName name="___ROA5">#REF!</definedName>
    <definedName name="___ROA6">#REF!</definedName>
    <definedName name="___SDA01">#REF!</definedName>
    <definedName name="___Sep04" hidden="1">#REF!</definedName>
    <definedName name="___Sep05" hidden="1">#REF!</definedName>
    <definedName name="___STE01">#REF!</definedName>
    <definedName name="___TNI3">#REF!</definedName>
    <definedName name="___TNI4">#REF!</definedName>
    <definedName name="___wt2">#REF!</definedName>
    <definedName name="__1__123Graph_ACAP_AD" hidden="1">#REF!</definedName>
    <definedName name="__10__123Graph_BNET_RECEIVABLES" hidden="1">#REF!</definedName>
    <definedName name="__11__123Graph_EDIV_EPS" hidden="1">#REF!</definedName>
    <definedName name="__12__123Graph_FNET_RECEIVABLES" hidden="1">#REF!</definedName>
    <definedName name="__123Graph_A" hidden="1">#REF!</definedName>
    <definedName name="__123Graph_A150TO210" hidden="1">#REF!</definedName>
    <definedName name="__123Graph_A199394" hidden="1">#REF!</definedName>
    <definedName name="__123Graph_AAPPROVALS" hidden="1">#REF!</definedName>
    <definedName name="__123Graph_ADELACCTS" hidden="1">#REF!</definedName>
    <definedName name="__123Graph_ADELAMTS" hidden="1">#REF!</definedName>
    <definedName name="__123Graph_AEPS" hidden="1">#REF!</definedName>
    <definedName name="__123Graph_ALIQ" hidden="1">#REF!</definedName>
    <definedName name="__123Graph_ALIQUID" hidden="1">#REF!</definedName>
    <definedName name="__123Graph_ANTA" hidden="1">#REF!</definedName>
    <definedName name="__123Graph_AOPAT" hidden="1">#REF!</definedName>
    <definedName name="__123Graph_AROE" hidden="1">#REF!</definedName>
    <definedName name="__123Graph_ASTAFF" hidden="1">#REF!</definedName>
    <definedName name="__123Graph_AWOFFRECD" hidden="1">#REF!</definedName>
    <definedName name="__123Graph_AWOTYPE" hidden="1">#REF!</definedName>
    <definedName name="__123Graph_B" hidden="1">#REF!</definedName>
    <definedName name="__123Graph_B150TO210" hidden="1">#REF!</definedName>
    <definedName name="__123Graph_B199394" hidden="1">#REF!</definedName>
    <definedName name="__123Graph_BAPPROVALS" hidden="1">#REF!</definedName>
    <definedName name="__123Graph_BDELACCTS" hidden="1">#REF!</definedName>
    <definedName name="__123Graph_BDELAMTS" hidden="1">#REF!</definedName>
    <definedName name="__123Graph_BLIQ" hidden="1">#REF!</definedName>
    <definedName name="__123Graph_BSTAFF" hidden="1">#REF!</definedName>
    <definedName name="__123Graph_BWOFFRECD" hidden="1">#REF!</definedName>
    <definedName name="__123Graph_BWOTYPE" hidden="1">#REF!</definedName>
    <definedName name="__123Graph_C" hidden="1">#REF!</definedName>
    <definedName name="__123Graph_C150TO210" hidden="1">#REF!</definedName>
    <definedName name="__123Graph_CAPPROVALS" hidden="1">#REF!</definedName>
    <definedName name="__123Graph_CDELACCTS" hidden="1">#REF!</definedName>
    <definedName name="__123Graph_CDELAMTS" hidden="1">#REF!</definedName>
    <definedName name="__123Graph_CWOTYPE" hidden="1">#REF!</definedName>
    <definedName name="__123Graph_D" hidden="1">#REF!</definedName>
    <definedName name="__123Graph_DAPPROVALS" hidden="1">#REF!</definedName>
    <definedName name="__123Graph_DWOTYPE" hidden="1">#REF!</definedName>
    <definedName name="__123Graph_E" hidden="1">#REF!</definedName>
    <definedName name="__123Graph_EWOTYPE" hidden="1">#REF!</definedName>
    <definedName name="__123Graph_F" hidden="1">#REF!</definedName>
    <definedName name="__123Graph_FWOTYPE" hidden="1">#REF!</definedName>
    <definedName name="__123Graph_X" hidden="1">#REF!</definedName>
    <definedName name="__123Graph_X150TO210" hidden="1">#REF!</definedName>
    <definedName name="__123Graph_X199394" hidden="1">#REF!</definedName>
    <definedName name="__123Graph_XAPPROVALS" hidden="1">#REF!</definedName>
    <definedName name="__123Graph_XDELACCTS" hidden="1">#REF!</definedName>
    <definedName name="__123Graph_XDELAMTS" hidden="1">#REF!</definedName>
    <definedName name="__123Graph_XEPS" hidden="1">#REF!</definedName>
    <definedName name="__123Graph_XLIQ" hidden="1">#REF!</definedName>
    <definedName name="__123Graph_XLIQUID" hidden="1">#REF!</definedName>
    <definedName name="__123Graph_XNTA" hidden="1">#REF!</definedName>
    <definedName name="__123Graph_XOPAT" hidden="1">#REF!</definedName>
    <definedName name="__123Graph_XROE" hidden="1">#REF!</definedName>
    <definedName name="__123Graph_XSHAREHOLDERS" hidden="1">#REF!</definedName>
    <definedName name="__123Graph_XSTAFF" hidden="1">#REF!</definedName>
    <definedName name="__123Graph_XWOFFRECD" hidden="1">#REF!</definedName>
    <definedName name="__123Graph_XWOTYPE" hidden="1">#REF!</definedName>
    <definedName name="__13__123Graph_XCAP_AD" hidden="1">#REF!</definedName>
    <definedName name="__14__123Graph_XCHART_1" hidden="1">#REF!</definedName>
    <definedName name="__15__123Graph_XCHART_3" hidden="1">#REF!</definedName>
    <definedName name="__16__123Graph_XEXP___ASSETS" hidden="1">#REF!</definedName>
    <definedName name="__17__123Graph_XGEN_PROV" hidden="1">#REF!</definedName>
    <definedName name="__18__123Graph_XNET_RECEIVABLES" hidden="1">#REF!</definedName>
    <definedName name="__19__123Graph_XRESI_RECV" hidden="1">#REF!</definedName>
    <definedName name="__2__123Graph_ACHART_3" hidden="1">#REF!</definedName>
    <definedName name="__20__123Graph_XRETAIL_DEPOSITS" hidden="1">#REF!</definedName>
    <definedName name="__3__123Graph_AEXP___ASSETS" hidden="1">#REF!</definedName>
    <definedName name="__4__123Graph_AGEN_PROV" hidden="1">#REF!</definedName>
    <definedName name="__5__123Graph_ANET_RECEIVABLES" hidden="1">#REF!</definedName>
    <definedName name="__6__123Graph_ARESI_RECV" hidden="1">#REF!</definedName>
    <definedName name="__7__123Graph_ARETAIL_DEPOSITS" hidden="1">#REF!</definedName>
    <definedName name="__8__123Graph_BCAP_AD" hidden="1">#REF!</definedName>
    <definedName name="__9__123Graph_BCHART_2" hidden="1">#REF!</definedName>
    <definedName name="__BSG1">#REF!</definedName>
    <definedName name="__BSG2">#REF!</definedName>
    <definedName name="__BSG3">#REF!</definedName>
    <definedName name="__bsh2">#REF!</definedName>
    <definedName name="__bsh3">#REF!</definedName>
    <definedName name="__bsh4">#REF!</definedName>
    <definedName name="__csh2">#REF!</definedName>
    <definedName name="__csh3">#REF!</definedName>
    <definedName name="__csh4">#REF!</definedName>
    <definedName name="__Dec96">#REF!</definedName>
    <definedName name="__Dec99">#REF!</definedName>
    <definedName name="__fum2004">#REF!</definedName>
    <definedName name="__fum2005">#REF!</definedName>
    <definedName name="__jb1">#REF!</definedName>
    <definedName name="__jb2">#REF!</definedName>
    <definedName name="__jb3">#REF!</definedName>
    <definedName name="__jb4">#REF!</definedName>
    <definedName name="__Jul1">#REF!</definedName>
    <definedName name="__Jun1">#REF!</definedName>
    <definedName name="__MAC01">#REF!</definedName>
    <definedName name="__mth1">#REF!</definedName>
    <definedName name="__NIG3">#REF!</definedName>
    <definedName name="__NIG4">#REF!</definedName>
    <definedName name="__NII06">#REF!</definedName>
    <definedName name="__NII07">#REF!</definedName>
    <definedName name="__NII3">#REF!</definedName>
    <definedName name="__NII4">#REF!</definedName>
    <definedName name="__NL3">#REF!</definedName>
    <definedName name="__NL4">#REF!</definedName>
    <definedName name="__NLA2">#REF!</definedName>
    <definedName name="__NLA22">#REF!</definedName>
    <definedName name="__NLA3">#REF!</definedName>
    <definedName name="__NLA33">#REF!</definedName>
    <definedName name="__NLA4">#REF!</definedName>
    <definedName name="__NLA44">#REF!</definedName>
    <definedName name="__NLA5">#REF!</definedName>
    <definedName name="__NLA55">#REF!</definedName>
    <definedName name="__NLA6">#REF!</definedName>
    <definedName name="__NLA66">#REF!</definedName>
    <definedName name="__NLM2">#REF!</definedName>
    <definedName name="__NLM22">#REF!</definedName>
    <definedName name="__NLM3">#REF!</definedName>
    <definedName name="__NLM33">#REF!</definedName>
    <definedName name="__NLM4">#REF!</definedName>
    <definedName name="__NLM44">#REF!</definedName>
    <definedName name="__NLM5">#REF!</definedName>
    <definedName name="__NLM55">#REF!</definedName>
    <definedName name="__NLM6">#REF!</definedName>
    <definedName name="__NLM66">#REF!</definedName>
    <definedName name="__NLR1">#REF!</definedName>
    <definedName name="__NLS1">#REF!</definedName>
    <definedName name="__Nov99">#REF!</definedName>
    <definedName name="__nt6">#REF!</definedName>
    <definedName name="__Oct2" hidden="1">#REF!</definedName>
    <definedName name="__Oct3" hidden="1">#REF!</definedName>
    <definedName name="__Oct99">#REF!</definedName>
    <definedName name="__pl2">#REF!</definedName>
    <definedName name="__pl3">#REF!</definedName>
    <definedName name="__pl4">#REF!</definedName>
    <definedName name="__po099">#REF!</definedName>
    <definedName name="__RO1">#REF!</definedName>
    <definedName name="__RO2">#REF!</definedName>
    <definedName name="__RO3">#REF!</definedName>
    <definedName name="__RO4">#REF!</definedName>
    <definedName name="__RO5">#REF!</definedName>
    <definedName name="__RO6">#REF!</definedName>
    <definedName name="__ROA1">#REF!</definedName>
    <definedName name="__ROA2">#REF!</definedName>
    <definedName name="__ROA3">#REF!</definedName>
    <definedName name="__ROA4">#REF!</definedName>
    <definedName name="__ROA5">#REF!</definedName>
    <definedName name="__ROA6">#REF!</definedName>
    <definedName name="__SDA01">#REF!</definedName>
    <definedName name="__Sep04" hidden="1">#REF!</definedName>
    <definedName name="__Sep05" hidden="1">#REF!</definedName>
    <definedName name="__STE01">#REF!</definedName>
    <definedName name="__TNI3">#REF!</definedName>
    <definedName name="__TNI4">#REF!</definedName>
    <definedName name="__wt2">#REF!</definedName>
    <definedName name="_001">#REF!</definedName>
    <definedName name="_002">#REF!</definedName>
    <definedName name="_003">#REF!</definedName>
    <definedName name="_004">#REF!</definedName>
    <definedName name="_005">#REF!</definedName>
    <definedName name="_006">#REF!</definedName>
    <definedName name="_007">#REF!</definedName>
    <definedName name="_008">#REF!</definedName>
    <definedName name="_009">#REF!</definedName>
    <definedName name="_01">#REF!</definedName>
    <definedName name="_010">#REF!</definedName>
    <definedName name="_011">#REF!</definedName>
    <definedName name="_012">#REF!</definedName>
    <definedName name="_013">#REF!</definedName>
    <definedName name="_014">#REF!</definedName>
    <definedName name="_015">#REF!</definedName>
    <definedName name="_016">#REF!</definedName>
    <definedName name="_017">#REF!</definedName>
    <definedName name="_018">#REF!</definedName>
    <definedName name="_019">#REF!</definedName>
    <definedName name="_020">#REF!</definedName>
    <definedName name="_021">#REF!</definedName>
    <definedName name="_022">#REF!</definedName>
    <definedName name="_023">#REF!</definedName>
    <definedName name="_024">#REF!</definedName>
    <definedName name="_025">#REF!</definedName>
    <definedName name="_026">#REF!</definedName>
    <definedName name="_027">#REF!</definedName>
    <definedName name="_028">#REF!</definedName>
    <definedName name="_029">#REF!</definedName>
    <definedName name="_030">#REF!</definedName>
    <definedName name="_031">#REF!</definedName>
    <definedName name="_032">#REF!</definedName>
    <definedName name="_033">#REF!</definedName>
    <definedName name="_034">#REF!</definedName>
    <definedName name="_035">#REF!</definedName>
    <definedName name="_036">#REF!</definedName>
    <definedName name="_037">#REF!</definedName>
    <definedName name="_038">#REF!</definedName>
    <definedName name="_039">#REF!</definedName>
    <definedName name="_040">#REF!</definedName>
    <definedName name="_041">#REF!</definedName>
    <definedName name="_042">#REF!</definedName>
    <definedName name="_043">#REF!</definedName>
    <definedName name="_044">#REF!</definedName>
    <definedName name="_045">#REF!</definedName>
    <definedName name="_046">#REF!</definedName>
    <definedName name="_047">#REF!</definedName>
    <definedName name="_048">#REF!</definedName>
    <definedName name="_049">#REF!</definedName>
    <definedName name="_050">#REF!</definedName>
    <definedName name="_051">#REF!</definedName>
    <definedName name="_052">#REF!</definedName>
    <definedName name="_053">#REF!</definedName>
    <definedName name="_054">#REF!</definedName>
    <definedName name="_055">#REF!</definedName>
    <definedName name="_056">#REF!</definedName>
    <definedName name="_057">#REF!</definedName>
    <definedName name="_058">#REF!</definedName>
    <definedName name="_059">#REF!</definedName>
    <definedName name="_060">#REF!</definedName>
    <definedName name="_061">#REF!</definedName>
    <definedName name="_062">#REF!</definedName>
    <definedName name="_063">#REF!</definedName>
    <definedName name="_064">#REF!</definedName>
    <definedName name="_065">#REF!</definedName>
    <definedName name="_066">#REF!</definedName>
    <definedName name="_067">#REF!</definedName>
    <definedName name="_068">#REF!</definedName>
    <definedName name="_069">#REF!</definedName>
    <definedName name="_070">#REF!</definedName>
    <definedName name="_071">#REF!</definedName>
    <definedName name="_072">#REF!</definedName>
    <definedName name="_073">#REF!</definedName>
    <definedName name="_074">#REF!</definedName>
    <definedName name="_075">#REF!</definedName>
    <definedName name="_076">#REF!</definedName>
    <definedName name="_077">#REF!</definedName>
    <definedName name="_078">#REF!</definedName>
    <definedName name="_079">#REF!</definedName>
    <definedName name="_080">#REF!</definedName>
    <definedName name="_081">#REF!</definedName>
    <definedName name="_082">#REF!</definedName>
    <definedName name="_083">#REF!</definedName>
    <definedName name="_084">#REF!</definedName>
    <definedName name="_085">#REF!</definedName>
    <definedName name="_086">#REF!</definedName>
    <definedName name="_087">#REF!</definedName>
    <definedName name="_088">#REF!</definedName>
    <definedName name="_089">#REF!</definedName>
    <definedName name="_090">#REF!</definedName>
    <definedName name="_091">#REF!</definedName>
    <definedName name="_092">#REF!</definedName>
    <definedName name="_093">#REF!</definedName>
    <definedName name="_094">#REF!</definedName>
    <definedName name="_095">#REF!</definedName>
    <definedName name="_096">#REF!</definedName>
    <definedName name="_097">#REF!</definedName>
    <definedName name="_098">#REF!</definedName>
    <definedName name="_099">#REF!</definedName>
    <definedName name="_1__123Graph_ACAP_AD" hidden="1">#REF!</definedName>
    <definedName name="_1__123Graph_CCHART_1" hidden="1">#REF!</definedName>
    <definedName name="_10__123Graph_ANET_RECEIVABLES" hidden="1">#REF!</definedName>
    <definedName name="_10__123Graph_BNET_RECEIVABLES" hidden="1">#REF!</definedName>
    <definedName name="_100">#REF!</definedName>
    <definedName name="_101">#REF!</definedName>
    <definedName name="_102">#REF!</definedName>
    <definedName name="_103">#REF!</definedName>
    <definedName name="_104">#REF!</definedName>
    <definedName name="_105">#REF!</definedName>
    <definedName name="_106">#REF!</definedName>
    <definedName name="_107">#REF!</definedName>
    <definedName name="_108">#REF!</definedName>
    <definedName name="_109">#REF!</definedName>
    <definedName name="_11__123Graph_CCHART_1" hidden="1">#REF!</definedName>
    <definedName name="_11__123Graph_EDIV_EPS" hidden="1">#REF!</definedName>
    <definedName name="_110">#REF!</definedName>
    <definedName name="_111">#REF!</definedName>
    <definedName name="_112">#REF!</definedName>
    <definedName name="_113">#REF!</definedName>
    <definedName name="_114">#REF!</definedName>
    <definedName name="_115">#REF!</definedName>
    <definedName name="_116">#REF!</definedName>
    <definedName name="_117">#REF!</definedName>
    <definedName name="_118">#REF!</definedName>
    <definedName name="_119">#REF!</definedName>
    <definedName name="_12__123Graph_AEXP___ASSETS" hidden="1">#REF!</definedName>
    <definedName name="_12__123Graph_ARESI_RECV" hidden="1">#REF!</definedName>
    <definedName name="_12__123Graph_EDIV_EPS" hidden="1">#REF!</definedName>
    <definedName name="_12__123Graph_FNET_RECEIVABLES" hidden="1">#REF!</definedName>
    <definedName name="_120">#REF!</definedName>
    <definedName name="_121">#REF!</definedName>
    <definedName name="_122">#REF!</definedName>
    <definedName name="_123">#REF!</definedName>
    <definedName name="_124">#REF!</definedName>
    <definedName name="_125">#REF!</definedName>
    <definedName name="_126">#REF!</definedName>
    <definedName name="_127">#REF!</definedName>
    <definedName name="_128">#REF!</definedName>
    <definedName name="_129">#REF!</definedName>
    <definedName name="_13__123Graph_FNET_RECEIVABLES" hidden="1">#REF!</definedName>
    <definedName name="_13__123Graph_XCAP_AD" hidden="1">#REF!</definedName>
    <definedName name="_130">#REF!</definedName>
    <definedName name="_131">#REF!</definedName>
    <definedName name="_132">#REF!</definedName>
    <definedName name="_133">#REF!</definedName>
    <definedName name="_134">#REF!</definedName>
    <definedName name="_135">#REF!</definedName>
    <definedName name="_136">#REF!</definedName>
    <definedName name="_137">#REF!</definedName>
    <definedName name="_138">#REF!</definedName>
    <definedName name="_139">#REF!</definedName>
    <definedName name="_14__123Graph_ARETAIL_DEPOSITS" hidden="1">#REF!</definedName>
    <definedName name="_14__123Graph_XCAP_AD" hidden="1">#REF!</definedName>
    <definedName name="_14__123Graph_XCHART_1" hidden="1">#REF!</definedName>
    <definedName name="_140">#REF!</definedName>
    <definedName name="_141">#REF!</definedName>
    <definedName name="_142">#REF!</definedName>
    <definedName name="_143">#REF!</definedName>
    <definedName name="_144">#REF!</definedName>
    <definedName name="_145">#REF!</definedName>
    <definedName name="_146">#REF!</definedName>
    <definedName name="_147">#REF!</definedName>
    <definedName name="_148">#REF!</definedName>
    <definedName name="_149">#REF!</definedName>
    <definedName name="_15__123Graph_XCHART_1" hidden="1">#REF!</definedName>
    <definedName name="_15__123Graph_XCHART_3" hidden="1">#REF!</definedName>
    <definedName name="_150">#REF!</definedName>
    <definedName name="_151">#REF!</definedName>
    <definedName name="_152">#REF!</definedName>
    <definedName name="_153">#REF!</definedName>
    <definedName name="_154">#REF!</definedName>
    <definedName name="_155">#REF!</definedName>
    <definedName name="_156">#REF!</definedName>
    <definedName name="_157">#REF!</definedName>
    <definedName name="_158">#REF!</definedName>
    <definedName name="_159">#REF!</definedName>
    <definedName name="_16__123Graph_AGEN_PROV" hidden="1">#REF!</definedName>
    <definedName name="_16__123Graph_BCAP_AD" hidden="1">#REF!</definedName>
    <definedName name="_16__123Graph_XCHART_3" hidden="1">#REF!</definedName>
    <definedName name="_16__123Graph_XEXP___ASSETS" hidden="1">#REF!</definedName>
    <definedName name="_160">#REF!</definedName>
    <definedName name="_161">#REF!</definedName>
    <definedName name="_162">#REF!</definedName>
    <definedName name="_163">#REF!</definedName>
    <definedName name="_164">#REF!</definedName>
    <definedName name="_165">#REF!</definedName>
    <definedName name="_166">#REF!</definedName>
    <definedName name="_167">#REF!</definedName>
    <definedName name="_168">#REF!</definedName>
    <definedName name="_169">#REF!</definedName>
    <definedName name="_17__123Graph_XEXP___ASSETS" hidden="1">#REF!</definedName>
    <definedName name="_17__123Graph_XGEN_PROV" hidden="1">#REF!</definedName>
    <definedName name="_170">#REF!</definedName>
    <definedName name="_171">#REF!</definedName>
    <definedName name="_172">#REF!</definedName>
    <definedName name="_173">#REF!</definedName>
    <definedName name="_174">#REF!</definedName>
    <definedName name="_175">#REF!</definedName>
    <definedName name="_176">#REF!</definedName>
    <definedName name="_177">#REF!</definedName>
    <definedName name="_178">#REF!</definedName>
    <definedName name="_179">#REF!</definedName>
    <definedName name="_18__123Graph_BCHART_2" hidden="1">#REF!</definedName>
    <definedName name="_18__123Graph_XGEN_PROV" hidden="1">#REF!</definedName>
    <definedName name="_18__123Graph_XNET_RECEIVABLES" hidden="1">#REF!</definedName>
    <definedName name="_180">#REF!</definedName>
    <definedName name="_181">#REF!</definedName>
    <definedName name="_182">#REF!</definedName>
    <definedName name="_183">#REF!</definedName>
    <definedName name="_184">#REF!</definedName>
    <definedName name="_185">#REF!</definedName>
    <definedName name="_186">#REF!</definedName>
    <definedName name="_187">#REF!</definedName>
    <definedName name="_188">#REF!</definedName>
    <definedName name="_189">#REF!</definedName>
    <definedName name="_19__123Graph_XNET_RECEIVABLES" hidden="1">#REF!</definedName>
    <definedName name="_19__123Graph_XRESI_RECV" hidden="1">#REF!</definedName>
    <definedName name="_190">#REF!</definedName>
    <definedName name="_191">#REF!</definedName>
    <definedName name="_192">#REF!</definedName>
    <definedName name="_193">#REF!</definedName>
    <definedName name="_194">#REF!</definedName>
    <definedName name="_195">#REF!</definedName>
    <definedName name="_196">#REF!</definedName>
    <definedName name="_197">#REF!</definedName>
    <definedName name="_198">#REF!</definedName>
    <definedName name="_199">#REF!</definedName>
    <definedName name="_1997">#REF!</definedName>
    <definedName name="_1997_YTD">#REF!</definedName>
    <definedName name="_1Excel_BuiltIn_Print_Area_10_1">#REF!</definedName>
    <definedName name="_1Shɘ敘_1_GL_INTERFACE_ENTERED_CR" hidden="1">#REF!</definedName>
    <definedName name="_2__123Graph_ACAP_AD" hidden="1">#REF!</definedName>
    <definedName name="_2__123Graph_ACHART_3" hidden="1">#REF!</definedName>
    <definedName name="_20__123Graph_ANET_RECEIVABLES" hidden="1">#REF!</definedName>
    <definedName name="_20__123Graph_BNET_RECEIVABLES" hidden="1">#REF!</definedName>
    <definedName name="_20__123Graph_XRESI_RECV" hidden="1">#REF!</definedName>
    <definedName name="_20__123Graph_XRETAIL_DEPOSITS" hidden="1">#REF!</definedName>
    <definedName name="_200">#REF!</definedName>
    <definedName name="_201">#REF!</definedName>
    <definedName name="_202">#REF!</definedName>
    <definedName name="_203">#REF!</definedName>
    <definedName name="_204">#REF!</definedName>
    <definedName name="_205">#REF!</definedName>
    <definedName name="_206">#REF!</definedName>
    <definedName name="_207">#REF!</definedName>
    <definedName name="_208">#REF!</definedName>
    <definedName name="_209">#REF!</definedName>
    <definedName name="_21__123Graph_CCHART_1" hidden="1">#REF!</definedName>
    <definedName name="_21__123Graph_XRETAIL_DEPOSITS" hidden="1">#REF!</definedName>
    <definedName name="_210">#REF!</definedName>
    <definedName name="_211">#REF!</definedName>
    <definedName name="_212">#REF!</definedName>
    <definedName name="_213">#REF!</definedName>
    <definedName name="_214">#REF!</definedName>
    <definedName name="_215">#REF!</definedName>
    <definedName name="_216">#REF!</definedName>
    <definedName name="_217">#REF!</definedName>
    <definedName name="_218">#REF!</definedName>
    <definedName name="_219">#REF!</definedName>
    <definedName name="_220">#REF!</definedName>
    <definedName name="_221">#REF!</definedName>
    <definedName name="_222">#REF!</definedName>
    <definedName name="_223">#REF!</definedName>
    <definedName name="_224">#REF!</definedName>
    <definedName name="_225">#REF!</definedName>
    <definedName name="_226">#REF!</definedName>
    <definedName name="_227">#REF!</definedName>
    <definedName name="_228">#REF!</definedName>
    <definedName name="_229">#REF!</definedName>
    <definedName name="_23__123Graph_EDIV_EPS" hidden="1">#REF!</definedName>
    <definedName name="_230">#REF!</definedName>
    <definedName name="_231">#REF!</definedName>
    <definedName name="_232">#REF!</definedName>
    <definedName name="_233">#REF!</definedName>
    <definedName name="_234">#REF!</definedName>
    <definedName name="_235">#REF!</definedName>
    <definedName name="_236">#REF!</definedName>
    <definedName name="_237">#REF!</definedName>
    <definedName name="_238">#REF!</definedName>
    <definedName name="_239">#REF!</definedName>
    <definedName name="_24__123Graph_ARESI_RECV" hidden="1">#REF!</definedName>
    <definedName name="_240">#REF!</definedName>
    <definedName name="_241">#REF!</definedName>
    <definedName name="_242">#REF!</definedName>
    <definedName name="_243">#REF!</definedName>
    <definedName name="_244">#REF!</definedName>
    <definedName name="_245">#REF!</definedName>
    <definedName name="_246">#REF!</definedName>
    <definedName name="_247">#REF!</definedName>
    <definedName name="_248">#REF!</definedName>
    <definedName name="_249">#REF!</definedName>
    <definedName name="_25__123Graph_FNET_RECEIVABLES" hidden="1">#REF!</definedName>
    <definedName name="_250">#REF!</definedName>
    <definedName name="_251">#REF!</definedName>
    <definedName name="_252">#REF!</definedName>
    <definedName name="_253">#REF!</definedName>
    <definedName name="_254">#REF!</definedName>
    <definedName name="_255">#REF!</definedName>
    <definedName name="_256">#REF!</definedName>
    <definedName name="_257">#REF!</definedName>
    <definedName name="_258">#REF!</definedName>
    <definedName name="_259">#REF!</definedName>
    <definedName name="_260">#REF!</definedName>
    <definedName name="_261">#REF!</definedName>
    <definedName name="_262">#REF!</definedName>
    <definedName name="_263">#REF!</definedName>
    <definedName name="_264">#REF!</definedName>
    <definedName name="_265">#REF!</definedName>
    <definedName name="_266">#REF!</definedName>
    <definedName name="_267">#REF!</definedName>
    <definedName name="_268">#REF!</definedName>
    <definedName name="_269">#REF!</definedName>
    <definedName name="_27__123Graph_XCAP_AD" hidden="1">#REF!</definedName>
    <definedName name="_270">#REF!</definedName>
    <definedName name="_271">#REF!</definedName>
    <definedName name="_272">#REF!</definedName>
    <definedName name="_273">#REF!</definedName>
    <definedName name="_274">#REF!</definedName>
    <definedName name="_275">#REF!</definedName>
    <definedName name="_276">#REF!</definedName>
    <definedName name="_277">#REF!</definedName>
    <definedName name="_278">#REF!</definedName>
    <definedName name="_279">#REF!</definedName>
    <definedName name="_28__123Graph_ARETAIL_DEPOSITS" hidden="1">#REF!</definedName>
    <definedName name="_280">#REF!</definedName>
    <definedName name="_281">#REF!</definedName>
    <definedName name="_282">#REF!</definedName>
    <definedName name="_283">#REF!</definedName>
    <definedName name="_284">#REF!</definedName>
    <definedName name="_285">#REF!</definedName>
    <definedName name="_286">#REF!</definedName>
    <definedName name="_287">#REF!</definedName>
    <definedName name="_288">#REF!</definedName>
    <definedName name="_289">#REF!</definedName>
    <definedName name="_29__123Graph_XCHART_1" hidden="1">#REF!</definedName>
    <definedName name="_290">#REF!</definedName>
    <definedName name="_291">#REF!</definedName>
    <definedName name="_292">#REF!</definedName>
    <definedName name="_293">#REF!</definedName>
    <definedName name="_294">#REF!</definedName>
    <definedName name="_295">#REF!</definedName>
    <definedName name="_296">#REF!</definedName>
    <definedName name="_297">#REF!</definedName>
    <definedName name="_298">#REF!</definedName>
    <definedName name="_299">#REF!</definedName>
    <definedName name="_2Excel_BuiltIn_Print_Area_4_1">#REF!</definedName>
    <definedName name="_3__123Graph_AEXP___ASSETS" hidden="1">#REF!</definedName>
    <definedName name="_300">#REF!</definedName>
    <definedName name="_301">#REF!</definedName>
    <definedName name="_302">#REF!</definedName>
    <definedName name="_303">#REF!</definedName>
    <definedName name="_304">#REF!</definedName>
    <definedName name="_305">#REF!</definedName>
    <definedName name="_306">#REF!</definedName>
    <definedName name="_307">#REF!</definedName>
    <definedName name="_308">#REF!</definedName>
    <definedName name="_309">#REF!</definedName>
    <definedName name="_31__123Graph_XCHART_3" hidden="1">#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18">#REF!</definedName>
    <definedName name="_319">#REF!</definedName>
    <definedName name="_32__123Graph_BCAP_AD" hidden="1">#REF!</definedName>
    <definedName name="_320">#REF!</definedName>
    <definedName name="_321">#REF!</definedName>
    <definedName name="_322">#REF!</definedName>
    <definedName name="_323">#REF!</definedName>
    <definedName name="_324">#REF!</definedName>
    <definedName name="_325">#REF!</definedName>
    <definedName name="_326">#REF!</definedName>
    <definedName name="_327">#REF!</definedName>
    <definedName name="_328">#REF!</definedName>
    <definedName name="_329">#REF!</definedName>
    <definedName name="_33__123Graph_XEXP___ASSETS" hidden="1">#REF!</definedName>
    <definedName name="_330">#REF!</definedName>
    <definedName name="_331">#REF!</definedName>
    <definedName name="_332">#REF!</definedName>
    <definedName name="_333">#REF!</definedName>
    <definedName name="_334">#REF!</definedName>
    <definedName name="_335">#REF!</definedName>
    <definedName name="_336">#REF!</definedName>
    <definedName name="_337">#REF!</definedName>
    <definedName name="_338">#REF!</definedName>
    <definedName name="_339">#REF!</definedName>
    <definedName name="_340">#REF!</definedName>
    <definedName name="_341">#REF!</definedName>
    <definedName name="_342">#REF!</definedName>
    <definedName name="_343">#REF!</definedName>
    <definedName name="_344">#REF!</definedName>
    <definedName name="_345">#REF!</definedName>
    <definedName name="_346">#REF!</definedName>
    <definedName name="_347">#REF!</definedName>
    <definedName name="_348">#REF!</definedName>
    <definedName name="_349">#REF!</definedName>
    <definedName name="_35__123Graph_XGEN_PROV" hidden="1">#REF!</definedName>
    <definedName name="_350">#REF!</definedName>
    <definedName name="_351">#REF!</definedName>
    <definedName name="_352">#REF!</definedName>
    <definedName name="_353">#REF!</definedName>
    <definedName name="_354">#REF!</definedName>
    <definedName name="_355">#REF!</definedName>
    <definedName name="_356">#REF!</definedName>
    <definedName name="_357">#REF!</definedName>
    <definedName name="_358">#REF!</definedName>
    <definedName name="_359">#REF!</definedName>
    <definedName name="_36__123Graph_BCHART_2" hidden="1">#REF!</definedName>
    <definedName name="_360">#REF!</definedName>
    <definedName name="_361">#REF!</definedName>
    <definedName name="_362">#REF!</definedName>
    <definedName name="_363">#REF!</definedName>
    <definedName name="_364">#REF!</definedName>
    <definedName name="_365">#REF!</definedName>
    <definedName name="_366">#REF!</definedName>
    <definedName name="_367">#REF!</definedName>
    <definedName name="_368">#REF!</definedName>
    <definedName name="_369">#REF!</definedName>
    <definedName name="_37__123Graph_XNET_RECEIVABLES" hidden="1">#REF!</definedName>
    <definedName name="_370">#REF!</definedName>
    <definedName name="_371">#REF!</definedName>
    <definedName name="_372">#REF!</definedName>
    <definedName name="_373">#REF!</definedName>
    <definedName name="_374">#REF!</definedName>
    <definedName name="_375">#REF!</definedName>
    <definedName name="_376">#REF!</definedName>
    <definedName name="_377">#REF!</definedName>
    <definedName name="_378">#REF!</definedName>
    <definedName name="_379">#REF!</definedName>
    <definedName name="_380">#REF!</definedName>
    <definedName name="_381">#REF!</definedName>
    <definedName name="_382">#REF!</definedName>
    <definedName name="_383">#REF!</definedName>
    <definedName name="_384">#REF!</definedName>
    <definedName name="_385">#REF!</definedName>
    <definedName name="_386">#REF!</definedName>
    <definedName name="_387">#REF!</definedName>
    <definedName name="_388">#REF!</definedName>
    <definedName name="_389">#REF!</definedName>
    <definedName name="_39__123Graph_XRESI_RECV" hidden="1">#REF!</definedName>
    <definedName name="_390">#REF!</definedName>
    <definedName name="_391">#REF!</definedName>
    <definedName name="_392">#REF!</definedName>
    <definedName name="_393">#REF!</definedName>
    <definedName name="_394">#REF!</definedName>
    <definedName name="_395">#REF!</definedName>
    <definedName name="_396">#REF!</definedName>
    <definedName name="_397">#REF!</definedName>
    <definedName name="_398">#REF!</definedName>
    <definedName name="_399">#REF!</definedName>
    <definedName name="_3Excel_BuiltIn_Print_Area_5_1">#REF!</definedName>
    <definedName name="_4">#REF!</definedName>
    <definedName name="_4__123Graph_ACAP_AD" hidden="1">#REF!</definedName>
    <definedName name="_4__123Graph_ACHART_3" hidden="1">#REF!</definedName>
    <definedName name="_4__123Graph_AGEN_PROV" hidden="1">#REF!</definedName>
    <definedName name="_40__123Graph_BNET_RECEIVABLES" hidden="1">#REF!</definedName>
    <definedName name="_400">#REF!</definedName>
    <definedName name="_401">#REF!</definedName>
    <definedName name="_402">#REF!</definedName>
    <definedName name="_403">#REF!</definedName>
    <definedName name="_404">#REF!</definedName>
    <definedName name="_405">#REF!</definedName>
    <definedName name="_406">#REF!</definedName>
    <definedName name="_407">#REF!</definedName>
    <definedName name="_408">#REF!</definedName>
    <definedName name="_409">#REF!</definedName>
    <definedName name="_41__123Graph_XRETAIL_DEPOSITS" hidden="1">#REF!</definedName>
    <definedName name="_410">#REF!</definedName>
    <definedName name="_411">#REF!</definedName>
    <definedName name="_412">#REF!</definedName>
    <definedName name="_413">#REF!</definedName>
    <definedName name="_414">#REF!</definedName>
    <definedName name="_415">#REF!</definedName>
    <definedName name="_416">#REF!</definedName>
    <definedName name="_417">#REF!</definedName>
    <definedName name="_418">#REF!</definedName>
    <definedName name="_419">#REF!</definedName>
    <definedName name="_420">#REF!</definedName>
    <definedName name="_421">#REF!</definedName>
    <definedName name="_422">#REF!</definedName>
    <definedName name="_423">#REF!</definedName>
    <definedName name="_424">#REF!</definedName>
    <definedName name="_425">#REF!</definedName>
    <definedName name="_426">#REF!</definedName>
    <definedName name="_427">#REF!</definedName>
    <definedName name="_428">#REF!</definedName>
    <definedName name="_429">#REF!</definedName>
    <definedName name="_430">#REF!</definedName>
    <definedName name="_431">#REF!</definedName>
    <definedName name="_432">#REF!</definedName>
    <definedName name="_433">#REF!</definedName>
    <definedName name="_434">#REF!</definedName>
    <definedName name="_435">#REF!</definedName>
    <definedName name="_436">#REF!</definedName>
    <definedName name="_437">#REF!</definedName>
    <definedName name="_438">#REF!</definedName>
    <definedName name="_439">#REF!</definedName>
    <definedName name="_44__123Graph_EDIV_EPS" hidden="1">#REF!</definedName>
    <definedName name="_440">#REF!</definedName>
    <definedName name="_441">#REF!</definedName>
    <definedName name="_442">#REF!</definedName>
    <definedName name="_443">#REF!</definedName>
    <definedName name="_444">#REF!</definedName>
    <definedName name="_445">#REF!</definedName>
    <definedName name="_446">#REF!</definedName>
    <definedName name="_447">#REF!</definedName>
    <definedName name="_448">#REF!</definedName>
    <definedName name="_449">#REF!</definedName>
    <definedName name="_450">#REF!</definedName>
    <definedName name="_451">#REF!</definedName>
    <definedName name="_452">#REF!</definedName>
    <definedName name="_453">#REF!</definedName>
    <definedName name="_454">#REF!</definedName>
    <definedName name="_455">#REF!</definedName>
    <definedName name="_456">#REF!</definedName>
    <definedName name="_457">#REF!</definedName>
    <definedName name="_458">#REF!</definedName>
    <definedName name="_459">#REF!</definedName>
    <definedName name="_460">#REF!</definedName>
    <definedName name="_461">#REF!</definedName>
    <definedName name="_462">#REF!</definedName>
    <definedName name="_463">#REF!</definedName>
    <definedName name="_464">#REF!</definedName>
    <definedName name="_465">#REF!</definedName>
    <definedName name="_466">#REF!</definedName>
    <definedName name="_467">#REF!</definedName>
    <definedName name="_468">#REF!</definedName>
    <definedName name="_469">#REF!</definedName>
    <definedName name="_470">#REF!</definedName>
    <definedName name="_471">#REF!</definedName>
    <definedName name="_472">#REF!</definedName>
    <definedName name="_473">#REF!</definedName>
    <definedName name="_474">#REF!</definedName>
    <definedName name="_475">#REF!</definedName>
    <definedName name="_476">#REF!</definedName>
    <definedName name="_477">#REF!</definedName>
    <definedName name="_478">#REF!</definedName>
    <definedName name="_479">#REF!</definedName>
    <definedName name="_48__123Graph_FNET_RECEIVABLES" hidden="1">#REF!</definedName>
    <definedName name="_480">#REF!</definedName>
    <definedName name="_481">#REF!</definedName>
    <definedName name="_482">#REF!</definedName>
    <definedName name="_483">#REF!</definedName>
    <definedName name="_484">#REF!</definedName>
    <definedName name="_485">#REF!</definedName>
    <definedName name="_486">#REF!</definedName>
    <definedName name="_487">#REF!</definedName>
    <definedName name="_488">#REF!</definedName>
    <definedName name="_489">#REF!</definedName>
    <definedName name="_490">#REF!</definedName>
    <definedName name="_491">#REF!</definedName>
    <definedName name="_492">#REF!</definedName>
    <definedName name="_493">#REF!</definedName>
    <definedName name="_494">#REF!</definedName>
    <definedName name="_495">#REF!</definedName>
    <definedName name="_496">#REF!</definedName>
    <definedName name="_497">#REF!</definedName>
    <definedName name="_498">#REF!</definedName>
    <definedName name="_499">#REF!</definedName>
    <definedName name="_4Excel_BuiltIn_Print_Area_7_1">#REF!</definedName>
    <definedName name="_5__123Graph_ANET_RECEIVABLES" hidden="1">#REF!</definedName>
    <definedName name="_500">#REF!</definedName>
    <definedName name="_501">#REF!</definedName>
    <definedName name="_502">#REF!</definedName>
    <definedName name="_503">#REF!</definedName>
    <definedName name="_504">#REF!</definedName>
    <definedName name="_505">#REF!</definedName>
    <definedName name="_506">#REF!</definedName>
    <definedName name="_507">#REF!</definedName>
    <definedName name="_508">#REF!</definedName>
    <definedName name="_509">#REF!</definedName>
    <definedName name="_510">#REF!</definedName>
    <definedName name="_511">#REF!</definedName>
    <definedName name="_512">#REF!</definedName>
    <definedName name="_513">#REF!</definedName>
    <definedName name="_514">#REF!</definedName>
    <definedName name="_515">#REF!</definedName>
    <definedName name="_516">#REF!</definedName>
    <definedName name="_52__123Graph_XCAP_AD" hidden="1">#REF!</definedName>
    <definedName name="_56__123Graph_XCHART_1" hidden="1">#REF!</definedName>
    <definedName name="_5Excel_BuiltIn_Print_Area_8_1">#REF!</definedName>
    <definedName name="_6__123Graph_AEXP___ASSETS" hidden="1">#REF!</definedName>
    <definedName name="_6__123Graph_ARESI_RECV" hidden="1">#REF!</definedName>
    <definedName name="_60__123Graph_XCHART_3" hidden="1">#REF!</definedName>
    <definedName name="_64__123Graph_XEXP___ASSETS" hidden="1">#REF!</definedName>
    <definedName name="_68__123Graph_XGEN_PROV" hidden="1">#REF!</definedName>
    <definedName name="_6Excel_BuiltIn_Print_Area_9_1">#REF!</definedName>
    <definedName name="_7__123Graph_ARETAIL_DEPOSITS" hidden="1">#REF!</definedName>
    <definedName name="_72__123Graph_XNET_RECEIVABLES" hidden="1">#REF!</definedName>
    <definedName name="_76__123Graph_XRESI_RECV" hidden="1">#REF!</definedName>
    <definedName name="_8__123Graph_ACHART_3" hidden="1">#REF!</definedName>
    <definedName name="_8__123Graph_AGEN_PROV" hidden="1">#REF!</definedName>
    <definedName name="_8__123Graph_BCAP_AD" hidden="1">#REF!</definedName>
    <definedName name="_80__123Graph_XRETAIL_DEPOSITS" hidden="1">#REF!</definedName>
    <definedName name="_9__123Graph_BCHART_2" hidden="1">#REF!</definedName>
    <definedName name="_98">#REF!</definedName>
    <definedName name="_99">#REF!</definedName>
    <definedName name="_991">#REF!</definedName>
    <definedName name="_999">#REF!</definedName>
    <definedName name="_adj1">#REF!</definedName>
    <definedName name="_BNE2" hidden="1">#REF!</definedName>
    <definedName name="_BSG1">#REF!</definedName>
    <definedName name="_BSG2">#REF!</definedName>
    <definedName name="_BSG3">#REF!</definedName>
    <definedName name="_bsh2">#REF!</definedName>
    <definedName name="_bsh3">#REF!</definedName>
    <definedName name="_bsh4">#REF!</definedName>
    <definedName name="_csh2">#REF!</definedName>
    <definedName name="_csh3">#REF!</definedName>
    <definedName name="_csh4">#REF!</definedName>
    <definedName name="_Dec96">#REF!</definedName>
    <definedName name="_Dec99">#REF!</definedName>
    <definedName name="_ENC">#REF!</definedName>
    <definedName name="_Fill" hidden="1">#REF!</definedName>
    <definedName name="_Fill2" hidden="1">#REF!</definedName>
    <definedName name="_fum2004">#REF!</definedName>
    <definedName name="_fum2005">#REF!</definedName>
    <definedName name="_GOTO_M_B8_">#REF!</definedName>
    <definedName name="_jb1">#REF!</definedName>
    <definedName name="_jb2">#REF!</definedName>
    <definedName name="_jb3">#REF!</definedName>
    <definedName name="_jb4">#REF!</definedName>
    <definedName name="_Jul1">#REF!</definedName>
    <definedName name="_Jun1">#REF!</definedName>
    <definedName name="_Key1" hidden="1">#REF!</definedName>
    <definedName name="_Key2" hidden="1">#REF!</definedName>
    <definedName name="_MAC01">#REF!</definedName>
    <definedName name="_mth1">#REF!</definedName>
    <definedName name="_NIG3">#REF!</definedName>
    <definedName name="_NIG4">#REF!</definedName>
    <definedName name="_NII06">#REF!</definedName>
    <definedName name="_NII07">#REF!</definedName>
    <definedName name="_NII3">#REF!</definedName>
    <definedName name="_NII4">#REF!</definedName>
    <definedName name="_NL3">#REF!</definedName>
    <definedName name="_NL4">#REF!</definedName>
    <definedName name="_NLA2">#REF!</definedName>
    <definedName name="_NLA22">#REF!</definedName>
    <definedName name="_NLA3">#REF!</definedName>
    <definedName name="_NLA33">#REF!</definedName>
    <definedName name="_NLA4">#REF!</definedName>
    <definedName name="_NLA44">#REF!</definedName>
    <definedName name="_NLA5">#REF!</definedName>
    <definedName name="_NLA55">#REF!</definedName>
    <definedName name="_NLA6">#REF!</definedName>
    <definedName name="_NLA66">#REF!</definedName>
    <definedName name="_NLM2">#REF!</definedName>
    <definedName name="_NLM22">#REF!</definedName>
    <definedName name="_NLM3">#REF!</definedName>
    <definedName name="_NLM33">#REF!</definedName>
    <definedName name="_NLM4">#REF!</definedName>
    <definedName name="_NLM44">#REF!</definedName>
    <definedName name="_NLM5">#REF!</definedName>
    <definedName name="_NLM55">#REF!</definedName>
    <definedName name="_NLM6">#REF!</definedName>
    <definedName name="_NLM66">#REF!</definedName>
    <definedName name="_NLR1">#REF!</definedName>
    <definedName name="_NLS1">#REF!</definedName>
    <definedName name="_Nov99">#REF!</definedName>
    <definedName name="_nt6">#REF!</definedName>
    <definedName name="_Oct2" hidden="1">#REF!</definedName>
    <definedName name="_Oct3" hidden="1">#REF!</definedName>
    <definedName name="_Oct99">#REF!</definedName>
    <definedName name="_Order1" hidden="1">255</definedName>
    <definedName name="_Order2" hidden="1">255</definedName>
    <definedName name="_Parse_In" hidden="1">#REF!</definedName>
    <definedName name="_Parse_Out" hidden="1">#REF!</definedName>
    <definedName name="_pl2">#REF!</definedName>
    <definedName name="_pl3">#REF!</definedName>
    <definedName name="_pl4">#REF!</definedName>
    <definedName name="_po099">#REF!</definedName>
    <definedName name="_Regression_Int" hidden="1">1</definedName>
    <definedName name="_Regression_Out" hidden="1">#REF!</definedName>
    <definedName name="_Regression_X" hidden="1">#REF!</definedName>
    <definedName name="_Regression_Y" hidden="1">#REF!</definedName>
    <definedName name="_RO1">#REF!</definedName>
    <definedName name="_RO2">#REF!</definedName>
    <definedName name="_RO3">#REF!</definedName>
    <definedName name="_RO4">#REF!</definedName>
    <definedName name="_RO5">#REF!</definedName>
    <definedName name="_RO6">#REF!</definedName>
    <definedName name="_ROA1">#REF!</definedName>
    <definedName name="_ROA2">#REF!</definedName>
    <definedName name="_ROA3">#REF!</definedName>
    <definedName name="_ROA4">#REF!</definedName>
    <definedName name="_ROA5">#REF!</definedName>
    <definedName name="_ROA6">#REF!</definedName>
    <definedName name="_SDA01">#REF!</definedName>
    <definedName name="_Sep04" hidden="1">#REF!</definedName>
    <definedName name="_Sep05" hidden="1">#REF!</definedName>
    <definedName name="_Sort" hidden="1">#REF!</definedName>
    <definedName name="_Sort2" hidden="1">#REF!</definedName>
    <definedName name="_STE01">#REF!</definedName>
    <definedName name="_TNI3">#REF!</definedName>
    <definedName name="_TNI4">#REF!</definedName>
    <definedName name="_USD1">#REF!</definedName>
    <definedName name="_wt2">#REF!</definedName>
    <definedName name="a">#REF!</definedName>
    <definedName name="aa">#REF!</definedName>
    <definedName name="Aa_fundName">#REF!</definedName>
    <definedName name="Aa_fundPath">#REF!</definedName>
    <definedName name="aaa" hidden="1">#REF!</definedName>
    <definedName name="aaaa">#REF!</definedName>
    <definedName name="aaq" hidden="1">#REF!</definedName>
    <definedName name="AAS">#REF!</definedName>
    <definedName name="AAT">#REF!</definedName>
    <definedName name="AB">#REF!</definedName>
    <definedName name="abc" hidden="1">{#N/A,#N/A,FALSE,"Com-NC";#N/A,#N/A,FALSE,"Com-NIM";#N/A,#N/A,FALSE,"Com-Ostd";#N/A,#N/A,FALSE,"Com-NII";#N/A,#N/A,FALSE,"Com-Exp";#N/A,#N/A,FALSE,"Com-Mkt Sh"}</definedName>
    <definedName name="ABCD">#REF!</definedName>
    <definedName name="ABCDE">#REF!</definedName>
    <definedName name="abnormals">#REF!</definedName>
    <definedName name="ABS_3">#REF!</definedName>
    <definedName name="ABS_IR">#REF!</definedName>
    <definedName name="AC">#REF!</definedName>
    <definedName name="ac1Chart">#REF!</definedName>
    <definedName name="ac1Cost">#REF!</definedName>
    <definedName name="ac1Cust">#REF!</definedName>
    <definedName name="ac1Perf">#REF!</definedName>
    <definedName name="ac1PreHel">#REF!</definedName>
    <definedName name="ac1Quick">#REF!</definedName>
    <definedName name="ac1Rev">#REF!</definedName>
    <definedName name="Acc" hidden="1">{#N/A,#N/A,FALSE,"CPG-KPI";#N/A,#N/A,FALSE,"CPG-FTE Summ";#N/A,#N/A,FALSE,"CPG-NC";#N/A,#N/A,FALSE,"CPG-NIM";#N/A,#N/A,FALSE,"CPG-Ostds";#N/A,#N/A,FALSE,"CPG-NII";#N/A,#N/A,FALSE,"CPG-Dist Pmts";#N/A,#N/A,FALSE,"CPG-Exp by Line";#N/A,#N/A,FALSE,"NC-Sum";#N/A,#N/A,FALSE,"CPG-Issue";#N/A,#N/A,FALSE,"CPG-Comm";#N/A,#N/A,FALSE,"CPG-Acquire";#N/A,#N/A,FALSE,"CPG-Serv";#N/A,#N/A,FALSE,"CPG-Shared"}</definedName>
    <definedName name="Acc_Name">#REF!</definedName>
    <definedName name="Acc_VAR">#REF!</definedName>
    <definedName name="Acc_YTD">#REF!</definedName>
    <definedName name="Account">#REF!</definedName>
    <definedName name="account_hierarchy">#REF!</definedName>
    <definedName name="account_list">#REF!</definedName>
    <definedName name="account_parent_hierarchy">#REF!</definedName>
    <definedName name="account_table">#REF!</definedName>
    <definedName name="ACCOUNTEDPERIODTYPE1">#REF!</definedName>
    <definedName name="Accounting" hidden="1">{#N/A,#N/A,TRUE,"CPG-NC";#N/A,#N/A,TRUE,"CPG-NIM";#N/A,#N/A,TRUE,"CPG-Ostds";#N/A,#N/A,TRUE,"CPG-NII";#N/A,#N/A,TRUE,"CPG-Dist Pmts";#N/A,#N/A,TRUE,"CPG-Exp by Line";#N/A,#N/A,TRUE,"CPG-Exp by Centre";#N/A,#N/A,TRUE,"CPG-FTE by Centre";#N/A,#N/A,TRUE,"CPG-KPI"}</definedName>
    <definedName name="acquisition200210">#REF!</definedName>
    <definedName name="acquisition200211">#REF!</definedName>
    <definedName name="acquisition200212">#REF!</definedName>
    <definedName name="acquisition200301">#REF!</definedName>
    <definedName name="acquisition200302">#REF!</definedName>
    <definedName name="acquisition200303">#REF!</definedName>
    <definedName name="acquisition200304">#REF!</definedName>
    <definedName name="acquisition200305">#REF!</definedName>
    <definedName name="acquisition200306">#REF!</definedName>
    <definedName name="acquisition200307">#REF!</definedName>
    <definedName name="acquisition200308">#REF!</definedName>
    <definedName name="acquisition200309">#REF!</definedName>
    <definedName name="acquisition200310">#REF!</definedName>
    <definedName name="acquisition200311">#REF!</definedName>
    <definedName name="acquisition200312">#REF!</definedName>
    <definedName name="acquisition2004">#REF!</definedName>
    <definedName name="acquisition200401">#REF!</definedName>
    <definedName name="acquisition200402">#REF!</definedName>
    <definedName name="acquisition200403">#REF!</definedName>
    <definedName name="acquisition200404">#REF!</definedName>
    <definedName name="acquisition200405">#REF!</definedName>
    <definedName name="acquisition200406">#REF!</definedName>
    <definedName name="acquisition200407">#REF!</definedName>
    <definedName name="acquisition200408">#REF!</definedName>
    <definedName name="acquisition200409">#REF!</definedName>
    <definedName name="acquisitionRate">#REF!</definedName>
    <definedName name="Active">#REF!</definedName>
    <definedName name="actual_period">#REF!</definedName>
    <definedName name="ACTUAL_SHEET">#REF!</definedName>
    <definedName name="actual05">#REF!</definedName>
    <definedName name="ACTUAL1">#REF!,#REF!</definedName>
    <definedName name="ActualData">#REF!</definedName>
    <definedName name="ACTUALS_97">#REF!</definedName>
    <definedName name="Actuals_ShareCount">#REF!</definedName>
    <definedName name="ACTUALX">#REF!</definedName>
    <definedName name="AD">#REF!</definedName>
    <definedName name="adas">#REF!</definedName>
    <definedName name="adasd">#REF!</definedName>
    <definedName name="adfcst_csst">#REF!</definedName>
    <definedName name="adfcst_lmt">#REF!</definedName>
    <definedName name="adfd_lmt">#REF!</definedName>
    <definedName name="adfi_lmt">#REF!</definedName>
    <definedName name="adfi_rbwt">#REF!</definedName>
    <definedName name="Adh" hidden="1">{#N/A,#N/A,FALSE,"CPG-KPI";#N/A,#N/A,FALSE,"CPG-FTE Summ";#N/A,#N/A,FALSE,"CPG-NC";#N/A,#N/A,FALSE,"CPG-NIM";#N/A,#N/A,FALSE,"CPG-Ostds";#N/A,#N/A,FALSE,"CPG-NII";#N/A,#N/A,FALSE,"CPG-Dist Pmts";#N/A,#N/A,FALSE,"CPG-Exp by Line";#N/A,#N/A,FALSE,"NC-Sum";#N/A,#N/A,FALSE,"CPG-Issue";#N/A,#N/A,FALSE,"CPG-Comm";#N/A,#N/A,FALSE,"CPG-Acquire";#N/A,#N/A,FALSE,"CPG-Serv";#N/A,#N/A,FALSE,"CPG-Shared"}</definedName>
    <definedName name="AdjColumn">#REF!</definedName>
    <definedName name="AdjOrdEquity">#REF!</definedName>
    <definedName name="AdjOrdEquity1">#REF!</definedName>
    <definedName name="AdjOrdEquity2">#REF!</definedName>
    <definedName name="AdjOrdEquity3">#REF!</definedName>
    <definedName name="AdjOrdEquity4">#REF!</definedName>
    <definedName name="AdjOrdEquity5">#REF!</definedName>
    <definedName name="AdjOrdEquity6">#REF!</definedName>
    <definedName name="AdjToday">#REF!</definedName>
    <definedName name="Adjustments">#REF!</definedName>
    <definedName name="Adjustments2">#REF!</definedName>
    <definedName name="AdjYesterday">#REF!</definedName>
    <definedName name="adsA">#REF!</definedName>
    <definedName name="AE">#REF!</definedName>
    <definedName name="AEE">#REF!</definedName>
    <definedName name="AET">#REF!</definedName>
    <definedName name="AF">#REF!</definedName>
    <definedName name="afkasf">#REF!</definedName>
    <definedName name="AFS_BNK">#REF!</definedName>
    <definedName name="AFS_GRP">#REF!</definedName>
    <definedName name="AG">#REF!</definedName>
    <definedName name="Agaap"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hidden="1">{#N/A,#N/A,FALSE,"CPG-KPI";#N/A,#N/A,FALSE,"CPG-FTE Summ";#N/A,#N/A,FALSE,"CPG-NC";#N/A,#N/A,FALSE,"CPG-NIM";#N/A,#N/A,FALSE,"CPG-Ostds";#N/A,#N/A,FALSE,"CPG-NII";#N/A,#N/A,FALSE,"CPG-Dist Pmts";#N/A,#N/A,FALSE,"CPG-Exp by Line";#N/A,#N/A,FALSE,"NC-Sum";#N/A,#N/A,FALSE,"CPG-Issue";#N/A,#N/A,FALSE,"CPG-Comm";#N/A,#N/A,FALSE,"CPG-Acquire";#N/A,#N/A,FALSE,"CPG-Serv";#N/A,#N/A,FALSE,"CPG-Shared"}</definedName>
    <definedName name="AGCBS">#REF!</definedName>
    <definedName name="AH">#REF!</definedName>
    <definedName name="AI">#REF!</definedName>
    <definedName name="AJ">#REF!</definedName>
    <definedName name="AK">#REF!</definedName>
    <definedName name="AL">#REF!</definedName>
    <definedName name="allAverageFUM">#REF!</definedName>
    <definedName name="allClosingFUM">#REF!</definedName>
    <definedName name="alldata">#REF!</definedName>
    <definedName name="AllocCapBU">#REF!</definedName>
    <definedName name="allOldAverageFUM">#REF!</definedName>
    <definedName name="allOldEarnings">#REF!</definedName>
    <definedName name="allOldFUM">#REF!</definedName>
    <definedName name="allOldOutflows">#REF!</definedName>
    <definedName name="allOldSales">#REF!</definedName>
    <definedName name="ALLRPT">#REF!</definedName>
    <definedName name="AM">#REF!</definedName>
    <definedName name="AME">#REF!</definedName>
    <definedName name="amend">#REF!</definedName>
    <definedName name="AmexArea">#REF!</definedName>
    <definedName name="AMOE">#REF!</definedName>
    <definedName name="AMOS">#REF!</definedName>
    <definedName name="AMOUNTS_UNCALLED_ON_SHARES">#REF!</definedName>
    <definedName name="AMP1NPV">#REF!</definedName>
    <definedName name="AMP2NPV">#REF!</definedName>
    <definedName name="AMS">#REF!</definedName>
    <definedName name="AN">#REF!</definedName>
    <definedName name="Annual">#REF!</definedName>
    <definedName name="Annual_Leave">#REF!</definedName>
    <definedName name="anscount" hidden="1">1</definedName>
    <definedName name="ANZSIC">#REF!</definedName>
    <definedName name="AO">#REF!</definedName>
    <definedName name="AP">#REF!</definedName>
    <definedName name="APP1_">'APP1'!$A$2:$B$47</definedName>
    <definedName name="apple">#REF!</definedName>
    <definedName name="ApprovalCommittee">#REF!</definedName>
    <definedName name="APPSUSERNAME1">#REF!</definedName>
    <definedName name="APR_97">#REF!</definedName>
    <definedName name="APR_97_LOC">#REF!</definedName>
    <definedName name="APR_97_YTD">#REF!</definedName>
    <definedName name="APR_97_YTD_LOC">#REF!</definedName>
    <definedName name="Apr00">#REF!</definedName>
    <definedName name="APRAStatsForm1">"FARM"</definedName>
    <definedName name="AQ">#REF!</definedName>
    <definedName name="AqNZSubRate">#REF!</definedName>
    <definedName name="AR">#REF!</definedName>
    <definedName name="ARF110_L1">#REF!</definedName>
    <definedName name="ARF110_L2">#REF!</definedName>
    <definedName name="AS">#REF!</definedName>
    <definedName name="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k">#REF!</definedName>
    <definedName name="asdfldik">#REF!</definedName>
    <definedName name="asfd" hidden="1">#REF!</definedName>
    <definedName name="ASIAFAILS">#REF!</definedName>
    <definedName name="asldg">#REF!</definedName>
    <definedName name="Assembled_Supports">#REF!</definedName>
    <definedName name="Asset">#REF!</definedName>
    <definedName name="assetqual">#REF!</definedName>
    <definedName name="assetqualratios">#REF!</definedName>
    <definedName name="ASSETS">#REF!</definedName>
    <definedName name="Assets_By_Bank_Divisions">#REF!</definedName>
    <definedName name="ASSETS_SOLD_WITH_RECOURSE">#REF!</definedName>
    <definedName name="ASSIRT">#REF!</definedName>
    <definedName name="AT">#REF!</definedName>
    <definedName name="ATORfix">#REF!</definedName>
    <definedName name="AU">#REF!</definedName>
    <definedName name="AUBOND_group_data">#REF!</definedName>
    <definedName name="AUBOND_last_row">#REF!</definedName>
    <definedName name="AUBOND_top_row">#REF!</definedName>
    <definedName name="AUD">#REF!</definedName>
    <definedName name="AUD_ACT">#REF!</definedName>
    <definedName name="AUD_YTD">#REF!</definedName>
    <definedName name="AUDSwapsToday">#REF!</definedName>
    <definedName name="AUDSwapsYest">#REF!</definedName>
    <definedName name="AUDSwapsYestMTD">#REF!</definedName>
    <definedName name="AUDToday">#REF!</definedName>
    <definedName name="AUDYest">#REF!</definedName>
    <definedName name="Aug_95">#REF!</definedName>
    <definedName name="AUG_97">#REF!</definedName>
    <definedName name="AUG_97_LOC">#REF!</definedName>
    <definedName name="AUG_97_YTD">#REF!</definedName>
    <definedName name="AUG_97_YTD_LOC">#REF!</definedName>
    <definedName name="Aug00">#REF!</definedName>
    <definedName name="AUSTRALIA">#REF!</definedName>
    <definedName name="AV">#REF!</definedName>
    <definedName name="AvDealSize">#REF!</definedName>
    <definedName name="AVE_BSHEET_PLANDATA">#REF!</definedName>
    <definedName name="avebalhymar98">#REF!</definedName>
    <definedName name="avebalhymar99">#REF!</definedName>
    <definedName name="avebalhysep97">#REF!</definedName>
    <definedName name="avebalhysep98">#REF!</definedName>
    <definedName name="avebalhysep99">#REF!</definedName>
    <definedName name="avebalsep94">#REF!</definedName>
    <definedName name="avebalsep95">#REF!</definedName>
    <definedName name="avebalsep96">#REF!</definedName>
    <definedName name="avebalsep97">#REF!</definedName>
    <definedName name="avebalsep98">#REF!</definedName>
    <definedName name="aveEAR">#REF!</definedName>
    <definedName name="avelbalhymar97">#REF!</definedName>
    <definedName name="Average">#REF!</definedName>
    <definedName name="averageCaseSize">#REF!</definedName>
    <definedName name="averageCaseSizes">#REF!</definedName>
    <definedName name="averageFUM">#REF!</definedName>
    <definedName name="averageFUM2004">#REF!</definedName>
    <definedName name="Avg_Bals">#REF!</definedName>
    <definedName name="Avg_OT_Sal">#REF!</definedName>
    <definedName name="Avg_Temp_Sal">#REF!</definedName>
    <definedName name="AW">#REF!</definedName>
    <definedName name="AX">#REF!</definedName>
    <definedName name="AY">#REF!</definedName>
    <definedName name="AZ">#REF!</definedName>
    <definedName name="B"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A">#REF!</definedName>
    <definedName name="Backlogs">#REF!</definedName>
    <definedName name="Backup">#REF!</definedName>
    <definedName name="bad">#REF!</definedName>
    <definedName name="baddebts">#REF!</definedName>
    <definedName name="BAL_group_data">#REF!</definedName>
    <definedName name="BAL_last_row">#REF!</definedName>
    <definedName name="BAL_top_row">#REF!</definedName>
    <definedName name="Bal1m">#REF!</definedName>
    <definedName name="Bal1y">#REF!</definedName>
    <definedName name="Bal3m">#REF!</definedName>
    <definedName name="Bal3y">#REF!</definedName>
    <definedName name="Balance_sheet">#REF!</definedName>
    <definedName name="balances_hierarchy">#REF!</definedName>
    <definedName name="balances_list">#REF!</definedName>
    <definedName name="balances_parent_hierarchy">#REF!</definedName>
    <definedName name="BalSheet">#REF!</definedName>
    <definedName name="BalSheetCat2">#REF!</definedName>
    <definedName name="banana">#REF!</definedName>
    <definedName name="bank" hidden="1">{"Delinquency",#N/A,FALSE,"July2000";"Formula",#N/A,FALSE,"July2000";"Noteholder Fax Cover",#N/A,FALSE,"Fax Cover"}</definedName>
    <definedName name="BankCode">#REF!</definedName>
    <definedName name="base_Bal">#REF!</definedName>
    <definedName name="base_CTot">#REF!</definedName>
    <definedName name="base_Disc1">#REF!</definedName>
    <definedName name="base_Disc2">#REF!</definedName>
    <definedName name="base_DSource">#REF!</definedName>
    <definedName name="base_Loc">#REF!</definedName>
    <definedName name="base_Prod">#REF!</definedName>
    <definedName name="base_Tech">#REF!</definedName>
    <definedName name="BaseDataFunds">#REF!</definedName>
    <definedName name="BB">#REF!</definedName>
    <definedName name="BC">#REF!</definedName>
    <definedName name="BCB">#REF!</definedName>
    <definedName name="BD">#REF!</definedName>
    <definedName name="BE">#REF!</definedName>
    <definedName name="Becton1NPV">#REF!</definedName>
    <definedName name="Becton2NPV">#REF!</definedName>
    <definedName name="Becton3NPV">#REF!</definedName>
    <definedName name="Becton4NPV">#REF!</definedName>
    <definedName name="Becton5NPV">#REF!</definedName>
    <definedName name="BF">#REF!</definedName>
    <definedName name="BG">#REF!</definedName>
    <definedName name="BH">#REF!</definedName>
    <definedName name="bh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I">#REF!</definedName>
    <definedName name="BIIICompliant">#REF!</definedName>
    <definedName name="BILL_ENDORSEMENT">#REF!</definedName>
    <definedName name="Bills">#REF!</definedName>
    <definedName name="bioAncestor">#REF!</definedName>
    <definedName name="bioCube">#REF!</definedName>
    <definedName name="bioLevel">#REF!</definedName>
    <definedName name="BJ">#REF!</definedName>
    <definedName name="BK">#REF!</definedName>
    <definedName name="BL">#REF!</definedName>
    <definedName name="BLcomplex">#REF!</definedName>
    <definedName name="BLexpired">#REF!</definedName>
    <definedName name="BLHedgeEff">#REF!</definedName>
    <definedName name="BLhft">#REF!</definedName>
    <definedName name="BLineff">#REF!</definedName>
    <definedName name="Bloomberg">#REF!</definedName>
    <definedName name="BM">#REF!</definedName>
    <definedName name="BN">#REF!</definedName>
    <definedName name="BNE_MESSAGES_HIDDEN" hidden="1">#REF!</definedName>
    <definedName name="bnh" hidden="1">{#N/A,#N/A,FALSE,"CPG-KPI";#N/A,#N/A,FALSE,"CPG-FTE Summ";#N/A,#N/A,FALSE,"CPG-NC";#N/A,#N/A,FALSE,"CPG-NIM";#N/A,#N/A,FALSE,"CPG-Ostds";#N/A,#N/A,FALSE,"CPG-NII";#N/A,#N/A,FALSE,"CPG-Dist Pmts";#N/A,#N/A,FALSE,"CPG-Exp by Line";#N/A,#N/A,FALSE,"NC-Sum";#N/A,#N/A,FALSE,"CPG-Issue";#N/A,#N/A,FALSE,"CPG-Comm";#N/A,#N/A,FALSE,"CPG-Acquire";#N/A,#N/A,FALSE,"CPG-Serv";#N/A,#N/A,FALSE,"CPG-Shared"}</definedName>
    <definedName name="BO">#REF!</definedName>
    <definedName name="bob">#REF!</definedName>
    <definedName name="Book">#REF!</definedName>
    <definedName name="BP">#REF!</definedName>
    <definedName name="BPROD">#REF!</definedName>
    <definedName name="BQ">#REF!</definedName>
    <definedName name="BR">#REF!</definedName>
    <definedName name="branches">#REF!</definedName>
    <definedName name="BRBD">#REF!</definedName>
    <definedName name="breakdown">#REF!</definedName>
    <definedName name="BrooklynRecoveries">#REF!</definedName>
    <definedName name="BS">#REF!</definedName>
    <definedName name="BS_FACE_GRP">#REF!</definedName>
    <definedName name="BS_MTH">#REF!</definedName>
    <definedName name="BS_MTH_LOC">#REF!</definedName>
    <definedName name="BS_YTD">#REF!</definedName>
    <definedName name="BS_YTD_LOC">#REF!</definedName>
    <definedName name="BSHEET">#REF!</definedName>
    <definedName name="bsratios">#REF!</definedName>
    <definedName name="BT">#REF!</definedName>
    <definedName name="BT_Integration">#REF!</definedName>
    <definedName name="BTSS">#REF!</definedName>
    <definedName name="BTSS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U">#REF!</definedName>
    <definedName name="bu1h07">#REF!</definedName>
    <definedName name="BUPERFcostincratios">#REF!</definedName>
    <definedName name="buplan2h07">#REF!</definedName>
    <definedName name="BusBen1">#REF!</definedName>
    <definedName name="busday">#REF!</definedName>
    <definedName name="Business_EFP">#REF!</definedName>
    <definedName name="Business_FP">#REF!</definedName>
    <definedName name="Business_SFP">#REF!</definedName>
    <definedName name="businessb" hidden="1">{#N/A,#N/A,FALSE,"Front Page-Business";#N/A,#N/A,FALSE,"Business Scorecard";#N/A,#N/A,FALSE,"Business Scorecard Commentary"}</definedName>
    <definedName name="BusinessLineNameNew">#REF!</definedName>
    <definedName name="BusinessUnit">#REF!</definedName>
    <definedName name="bustable">#REF!</definedName>
    <definedName name="BV">#REF!</definedName>
    <definedName name="bVal_trust">#REF!</definedName>
    <definedName name="bvnvn" hidden="1">{#N/A,#N/A,FALSE,"CPG-KPI";#N/A,#N/A,FALSE,"CPG-FTE Summ";#N/A,#N/A,FALSE,"CPG-NC";#N/A,#N/A,FALSE,"CPG-NIM";#N/A,#N/A,FALSE,"CPG-Ostds";#N/A,#N/A,FALSE,"CPG-NII";#N/A,#N/A,FALSE,"CPG-Dist Pmts";#N/A,#N/A,FALSE,"CPG-Exp by Line";#N/A,#N/A,FALSE,"NC-Sum";#N/A,#N/A,FALSE,"CPG-Issue";#N/A,#N/A,FALSE,"CPG-Comm";#N/A,#N/A,FALSE,"CPG-Acquire";#N/A,#N/A,FALSE,"CPG-Serv";#N/A,#N/A,FALSE,"CPG-Shared"}</definedName>
    <definedName name="BW">#REF!</definedName>
    <definedName name="BX">#REF!</definedName>
    <definedName name="BY">#REF!</definedName>
    <definedName name="CA">#REF!</definedName>
    <definedName name="CACE">#REF!</definedName>
    <definedName name="CAD">#REF!</definedName>
    <definedName name="callRate">#REF!</definedName>
    <definedName name="callRateWST">#REF!</definedName>
    <definedName name="CAOE">#REF!</definedName>
    <definedName name="capacityPerDay">#REF!</definedName>
    <definedName name="capacityUtilisation2004">#REF!</definedName>
    <definedName name="Capad_APRA">#REF!</definedName>
    <definedName name="Capad_BCBS">#REF!</definedName>
    <definedName name="Capad_L1">#REF!</definedName>
    <definedName name="Capad_L2">#REF!</definedName>
    <definedName name="CAPADActuals">#REF!</definedName>
    <definedName name="CapForecast">#REF!</definedName>
    <definedName name="Capit_adeq">#REF!</definedName>
    <definedName name="capital">#REF!</definedName>
    <definedName name="Capital_deduction_for_regulatory_expected_credit_loss">'[1]1.15'!#REF!</definedName>
    <definedName name="CapitalCost">#REF!</definedName>
    <definedName name="Cards" hidden="1">{#N/A,#N/A,FALSE,"CPG-KPI";#N/A,#N/A,FALSE,"CPG-FTE Summ";#N/A,#N/A,FALSE,"CPG-NC";#N/A,#N/A,FALSE,"CPG-NIM";#N/A,#N/A,FALSE,"CPG-Ostds";#N/A,#N/A,FALSE,"CPG-NII";#N/A,#N/A,FALSE,"CPG-Dist Pmts";#N/A,#N/A,FALSE,"CPG-Exp by Line";#N/A,#N/A,FALSE,"NC-Sum";#N/A,#N/A,FALSE,"CPG-Issue";#N/A,#N/A,FALSE,"CPG-Comm";#N/A,#N/A,FALSE,"CPG-Acquire";#N/A,#N/A,FALSE,"CPG-Serv";#N/A,#N/A,FALSE,"CPG-Shared"}</definedName>
    <definedName name="carrot">#REF!</definedName>
    <definedName name="caseSize2004average">#REF!</definedName>
    <definedName name="caseSizes2003averages">#REF!</definedName>
    <definedName name="caseSizes2004averages">#REF!</definedName>
    <definedName name="caseSold2003count">#REF!</definedName>
    <definedName name="caseSold2004count">#REF!</definedName>
    <definedName name="CASH_PLUS_AUD">#REF!</definedName>
    <definedName name="cash1">#REF!</definedName>
    <definedName name="cash2">#REF!</definedName>
    <definedName name="Cat">#REF!</definedName>
    <definedName name="cata">#REF!</definedName>
    <definedName name="catb">#REF!</definedName>
    <definedName name="catc">#REF!</definedName>
    <definedName name="Category">#REF!</definedName>
    <definedName name="CATIFRS">#REF!</definedName>
    <definedName name="CB">#REF!</definedName>
    <definedName name="CC" hidden="1">{#N/A,#N/A,FALSE,"Sheet1"}</definedName>
    <definedName name="CC1_1">#REF!</definedName>
    <definedName name="CC2_1" localSheetId="11">'APP1'!#REF!</definedName>
    <definedName name="CC2_1">#REF!</definedName>
    <definedName name="CC2_CET1" localSheetId="11">'APP1'!#REF!</definedName>
    <definedName name="CC2_CET1">#REF!</definedName>
    <definedName name="CC2_CET1_a" localSheetId="11">'APP1'!#REF!</definedName>
    <definedName name="CC2_CET1_a">#REF!</definedName>
    <definedName name="CC2_CET1_b" localSheetId="11">'APP1'!#REF!</definedName>
    <definedName name="CC2_CET1_b">#REF!</definedName>
    <definedName name="CC2_table_a" localSheetId="11">'APP1'!$A$2:$B$13</definedName>
    <definedName name="CC2_table_a">#REF!</definedName>
    <definedName name="CC2_table_e" localSheetId="11">'APP1'!$A$15:$B$47</definedName>
    <definedName name="CC2_table_e">#REF!</definedName>
    <definedName name="ccc" hidden="1">{#N/A,#N/A,FALSE,"Sheet1"}</definedName>
    <definedName name="CCCCC" hidden="1">{#N/A,#N/A,TRUE,"CPG-NC";#N/A,#N/A,TRUE,"CPG-NIM";#N/A,#N/A,TRUE,"CPG-Ostds";#N/A,#N/A,TRUE,"CPG-NII";#N/A,#N/A,TRUE,"CPG-Dist Pmts";#N/A,#N/A,TRUE,"CPG-Exp by Line";#N/A,#N/A,TRUE,"CPG-Exp by Centre";#N/A,#N/A,TRUE,"CPG-FTE by Centre";#N/A,#N/A,TRUE,"CPG-KPI"}</definedName>
    <definedName name="CCR1_1">#REF!</definedName>
    <definedName name="CCR4_CP_1">#REF!</definedName>
    <definedName name="CCR4_CP_2">#REF!</definedName>
    <definedName name="CCR4_PP_1">#REF!</definedName>
    <definedName name="CCR4_PP_2">#REF!</definedName>
    <definedName name="CCR5_1">#REF!</definedName>
    <definedName name="CCR6_1">#REF!</definedName>
    <definedName name="CCR8_1">#REF!</definedName>
    <definedName name="CCyB1_1">#REF!</definedName>
    <definedName name="CCYOPT">#REF!</definedName>
    <definedName name="CCYOPT_TB">#REF!</definedName>
    <definedName name="cd" hidden="1">{#N/A,#N/A,FALSE,"Com-NC";#N/A,#N/A,FALSE,"Com-NIM";#N/A,#N/A,FALSE,"Com-Ostd";#N/A,#N/A,FALSE,"Com-NII";#N/A,#N/A,FALSE,"Com-Exp";#N/A,#N/A,FALSE,"Com-Mkt Sh"}</definedName>
    <definedName name="cde" hidden="1">{#N/A,#N/A,TRUE,"CPG-NC";#N/A,#N/A,TRUE,"CPG-NIM";#N/A,#N/A,TRUE,"CPG-Ostds";#N/A,#N/A,TRUE,"CPG-NII";#N/A,#N/A,TRUE,"CPG-Dist Pmts";#N/A,#N/A,TRUE,"CPG-Exp by Line";#N/A,#N/A,TRUE,"CPG-Exp by Centre";#N/A,#N/A,TRUE,"CPG-FTE by Centre";#N/A,#N/A,TRUE,"CPG-KPI"}</definedName>
    <definedName name="cdew" hidden="1">{#N/A,#N/A,FALSE,"CPG-KPI";#N/A,#N/A,FALSE,"CPG-FTE Summ";#N/A,#N/A,FALSE,"CPG-NC";#N/A,#N/A,FALSE,"CPG-NIM";#N/A,#N/A,FALSE,"CPG-Ostds";#N/A,#N/A,FALSE,"CPG-NII";#N/A,#N/A,FALSE,"CPG-Dist Pmts";#N/A,#N/A,FALSE,"CPG-Exp by Line";#N/A,#N/A,FALSE,"NC-Sum";#N/A,#N/A,FALSE,"CPG-Issue";#N/A,#N/A,FALSE,"CPG-Comm";#N/A,#N/A,FALSE,"CPG-Acquire";#N/A,#N/A,FALSE,"CPG-Serv";#N/A,#N/A,FALSE,"CPG-Shared"}</definedName>
    <definedName name="CDIST">#REF!</definedName>
    <definedName name="ce">#REF!</definedName>
    <definedName name="CEarnings">#REF!</definedName>
    <definedName name="Cellfix">#REF!</definedName>
    <definedName name="Centre">#REF!</definedName>
    <definedName name="CEquityUnderwriting">#REF!</definedName>
    <definedName name="CEREC">#REF!</definedName>
    <definedName name="CET1_1" localSheetId="3">'Level 1 Capital Adequacy Ratios'!#REF!</definedName>
    <definedName name="CET1_1" localSheetId="4">'RWA Summary'!#REF!</definedName>
    <definedName name="CET1_1">'KM1'!#REF!</definedName>
    <definedName name="CFBDD">#REF!</definedName>
    <definedName name="cf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y">#REF!</definedName>
    <definedName name="CGpRWA">#REF!</definedName>
    <definedName name="Channel">#REF!</definedName>
    <definedName name="channel_DDLIst">#REF!</definedName>
    <definedName name="Channel_Index">#REF!</definedName>
    <definedName name="Channel_List">#REF!</definedName>
    <definedName name="Channel_Name">#REF!</definedName>
    <definedName name="channelSplit">#REF!</definedName>
    <definedName name="CHARTOFACCOUNTSID1">#REF!</definedName>
    <definedName name="chat" hidden="1">{#N/A,#N/A,FALSE,"Com-NC";#N/A,#N/A,FALSE,"Com-NIM";#N/A,#N/A,FALSE,"Com-Ostd";#N/A,#N/A,FALSE,"Com-NII";#N/A,#N/A,FALSE,"Com-Exp";#N/A,#N/A,FALSE,"Com-Mkt Sh"}</definedName>
    <definedName name="Checks1">#REF!</definedName>
    <definedName name="checksdate1">#REF!</definedName>
    <definedName name="chf">#REF!</definedName>
    <definedName name="chg2P">#REF!</definedName>
    <definedName name="chgAQAU">#REF!</definedName>
    <definedName name="chgAQNZ">#REF!</definedName>
    <definedName name="ChgEqtyNZB">#REF!</definedName>
    <definedName name="ChgEqtyNZBG">#REF!</definedName>
    <definedName name="chgvested">#REF!</definedName>
    <definedName name="CInvComm">#REF!</definedName>
    <definedName name="CL1CoreSHF">#REF!</definedName>
    <definedName name="CL1Ded">#REF!</definedName>
    <definedName name="CL1T1">#REF!</definedName>
    <definedName name="CL1T1Core">#REF!</definedName>
    <definedName name="CL1T1Innovative">#REF!</definedName>
    <definedName name="CL1T2">#REF!</definedName>
    <definedName name="CL1TRC">#REF!</definedName>
    <definedName name="CL2CoreSHF">#REF!</definedName>
    <definedName name="CL2Ded">#REF!</definedName>
    <definedName name="CL2T1">#REF!</definedName>
    <definedName name="CL2T1Core">#REF!</definedName>
    <definedName name="CL2T1Innovative">#REF!</definedName>
    <definedName name="CL2T2">#REF!</definedName>
    <definedName name="CL2TRC">#REF!</definedName>
    <definedName name="Classification">#REF!</definedName>
    <definedName name="clawback200210">#REF!</definedName>
    <definedName name="clawback200211">#REF!</definedName>
    <definedName name="clawback200212">#REF!</definedName>
    <definedName name="clawback200301">#REF!</definedName>
    <definedName name="clawback200302">#REF!</definedName>
    <definedName name="clawback200303">#REF!</definedName>
    <definedName name="clawback200304">#REF!</definedName>
    <definedName name="clawback200305">#REF!</definedName>
    <definedName name="clawback200306">#REF!</definedName>
    <definedName name="clawback200307">#REF!</definedName>
    <definedName name="clawback200308">#REF!</definedName>
    <definedName name="clawback200309">#REF!</definedName>
    <definedName name="clawback200310">#REF!</definedName>
    <definedName name="clawback200311">#REF!</definedName>
    <definedName name="clawback200312">#REF!</definedName>
    <definedName name="clawback200401">#REF!</definedName>
    <definedName name="clawback200402">#REF!</definedName>
    <definedName name="clawback200403">#REF!</definedName>
    <definedName name="clawback200404">#REF!</definedName>
    <definedName name="clawback200405">#REF!</definedName>
    <definedName name="clawback200406">#REF!</definedName>
    <definedName name="clawback200407">#REF!</definedName>
    <definedName name="clawback200408">#REF!</definedName>
    <definedName name="clawback200409">#REF!</definedName>
    <definedName name="clawback2004matrix">#REF!</definedName>
    <definedName name="clawbackBTplan">#REF!</definedName>
    <definedName name="ClawbackRate">#REF!</definedName>
    <definedName name="CLIENT">#REF!</definedName>
    <definedName name="closingFUM">#REF!</definedName>
    <definedName name="closingFUM2002">#REF!</definedName>
    <definedName name="CLowerL1T2">#REF!</definedName>
    <definedName name="CLowerL2T2">#REF!</definedName>
    <definedName name="CMS1_1">'CMS1'!$A$2:$F$25</definedName>
    <definedName name="CMS1_PCP">'CMS1'!$A$16:$F$25</definedName>
    <definedName name="CMS2_1">#REF!</definedName>
    <definedName name="CMS2_PCP">#REF!</definedName>
    <definedName name="CNCSEquity">#REF!</definedName>
    <definedName name="CNCSGW">#REF!</definedName>
    <definedName name="CNCSRE">#REF!</definedName>
    <definedName name="Cod_Secs">#REF!</definedName>
    <definedName name="Cod_Swaps">#REF!</definedName>
    <definedName name="Codes">#REF!</definedName>
    <definedName name="COFJNL">#REF!</definedName>
    <definedName name="COFrec">#REF!</definedName>
    <definedName name="ColM6">#REF!</definedName>
    <definedName name="ColM7">#REF!</definedName>
    <definedName name="ColM8">#REF!</definedName>
    <definedName name="ColS5">#REF!</definedName>
    <definedName name="ColS6">#REF!</definedName>
    <definedName name="ColS7">#REF!</definedName>
    <definedName name="ColS8">#REF!</definedName>
    <definedName name="COM">#REF!</definedName>
    <definedName name="COMM">#REF!</definedName>
    <definedName name="CommentrySheets">#REF!</definedName>
    <definedName name="commertary" hidden="1">{#N/A,#N/A,FALSE,"Com-NC";#N/A,#N/A,FALSE,"Com-NIM";#N/A,#N/A,FALSE,"Com-Ostd";#N/A,#N/A,FALSE,"Com-NII";#N/A,#N/A,FALSE,"Com-Exp";#N/A,#N/A,FALSE,"Com-Mkt Sh"}</definedName>
    <definedName name="commission2004">#REF!</definedName>
    <definedName name="COMMITMENTS">#REF!</definedName>
    <definedName name="COMMITMENTS_GREATER_1_YR">#REF!</definedName>
    <definedName name="COMMITMENTS_RESIDUAL_MATURITY___1_YEAR">#REF!</definedName>
    <definedName name="COMMITMENTS_UNCERTAIN_DD">#REF!</definedName>
    <definedName name="COMMMARCH">#REF!</definedName>
    <definedName name="COMMODITY_OPTIONS">#REF!</definedName>
    <definedName name="COMMODITY_SWAP_AGREEMENTS">#REF!</definedName>
    <definedName name="Comparative">#REF!</definedName>
    <definedName name="Comparatives">#REF!</definedName>
    <definedName name="Complete">#REF!</definedName>
    <definedName name="Complex">#REF!</definedName>
    <definedName name="con_inc_stmt">#REF!</definedName>
    <definedName name="CONNECTSTRING1">#REF!</definedName>
    <definedName name="CONS">#REF!</definedName>
    <definedName name="ConsData">#REF!</definedName>
    <definedName name="Consumer_EFP">#REF!</definedName>
    <definedName name="Consumer_FP">#REF!</definedName>
    <definedName name="Consumer_SFP">#REF!</definedName>
    <definedName name="Contacts">#REF!</definedName>
    <definedName name="COPY">#REF!</definedName>
    <definedName name="CORE" hidden="1">{#N/A,#N/A,TRUE,"CPG-NC";#N/A,#N/A,TRUE,"CPG-NIM";#N/A,#N/A,TRUE,"CPG-Ostds";#N/A,#N/A,TRUE,"CPG-NII";#N/A,#N/A,TRUE,"CPG-Dist Pmts";#N/A,#N/A,TRUE,"CPG-Exp by Line";#N/A,#N/A,TRUE,"CPG-Exp by Centre";#N/A,#N/A,TRUE,"CPG-FTE by Centre";#N/A,#N/A,TRUE,"CPG-KPI"}</definedName>
    <definedName name="Corp_Core">#REF!</definedName>
    <definedName name="COSTS">#REF!</definedName>
    <definedName name="COtherACE1">#REF!</definedName>
    <definedName name="COtherACE2">#REF!</definedName>
    <definedName name="COtherACE3">#REF!</definedName>
    <definedName name="COtherACE4">#REF!</definedName>
    <definedName name="COtherACE5">#REF!</definedName>
    <definedName name="COtherACE6">#REF!</definedName>
    <definedName name="COtherACE7">#REF!</definedName>
    <definedName name="COtherACE8">#REF!</definedName>
    <definedName name="CPROD">#REF!</definedName>
    <definedName name="CR_A_POCR">#REF!</definedName>
    <definedName name="CR_P_POCR">#REF!</definedName>
    <definedName name="CR1_1">#REF!</definedName>
    <definedName name="CR10_1">#REF!</definedName>
    <definedName name="CR10_2">#REF!</definedName>
    <definedName name="CR2_1">#REF!</definedName>
    <definedName name="CR3_1">#REF!</definedName>
    <definedName name="CR4_1">#REF!</definedName>
    <definedName name="CR5_CP_1">#REF!</definedName>
    <definedName name="CR5_CP_2">#REF!</definedName>
    <definedName name="CR5_PP_1">#REF!</definedName>
    <definedName name="CR5_PP_2">#REF!</definedName>
    <definedName name="CR6_CP_AIRB">#REF!</definedName>
    <definedName name="CR6_CP_FIRB">#REF!</definedName>
    <definedName name="CR6_PP_AIRB">#REF!</definedName>
    <definedName name="CR6_PP_FIRB">#REF!</definedName>
    <definedName name="CR7_1">#REF!</definedName>
    <definedName name="CR8_1">'CR8'!$A$2:$D$12</definedName>
    <definedName name="CR9_PP_AIRB">#REF!</definedName>
    <definedName name="CR9_PP_FIRB">#REF!</definedName>
    <definedName name="CRB_e_2">#REF!</definedName>
    <definedName name="Created_by">#REF!</definedName>
    <definedName name="CREATESUMMARYJNLS1">#REF!</definedName>
    <definedName name="CredirRiskSummary">'Credit Risk Summary'!$A$2:$K$42</definedName>
    <definedName name="CreditRIsk_Summary">'Credit Risk Summary'!$A$42+'Credit Risk Summary'!$A$2:$K$42</definedName>
    <definedName name="CredRating">#REF!</definedName>
    <definedName name="CRITERIACOLUMN1">#REF!</definedName>
    <definedName name="cruSubRate">#REF!</definedName>
    <definedName name="cs"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HEARNG">#REF!</definedName>
    <definedName name="CSIRONPV">#REF!</definedName>
    <definedName name="Ct2_">#REF!</definedName>
    <definedName name="Ct2Pr3Ac3">#REF!</definedName>
    <definedName name="Ct2Pr3Ac4">#REF!</definedName>
    <definedName name="Ct3_">#REF!</definedName>
    <definedName name="Ct3Pr3Ac3">#REF!</definedName>
    <definedName name="Ct3Pr3Ac4">#REF!</definedName>
    <definedName name="CTot_hierarchy">#REF!</definedName>
    <definedName name="CTot_list">#REF!</definedName>
    <definedName name="CTot_parent_hierarchy">#REF!</definedName>
    <definedName name="CTot_table">#REF!</definedName>
    <definedName name="cube">#REF!</definedName>
    <definedName name="CumActual">#REF!</definedName>
    <definedName name="CumPlan">#REF!</definedName>
    <definedName name="CUpperL1T2">#REF!</definedName>
    <definedName name="CUpperL2T2">#REF!</definedName>
    <definedName name="Curr_Year">#REF!</definedName>
    <definedName name="CURRENCY_FUTURES_CONTRACTS___OTHER">#REF!</definedName>
    <definedName name="CURRENCY_FUTURES_CONTRACTS_X_TRADED">#REF!</definedName>
    <definedName name="CURRENCY_OPTIONS_PURCHASED___OTHER">#REF!</definedName>
    <definedName name="CURRENCY_OPTIONS_PURCHASED_X_TRADED">#REF!</definedName>
    <definedName name="CURRENCY_SWAP_AGREEMENTS">#REF!</definedName>
    <definedName name="Current_Complaint">#REF!</definedName>
    <definedName name="Current_Expense">#REF!</definedName>
    <definedName name="Current_Month">#REF!</definedName>
    <definedName name="Current_Month_Confo">#REF!</definedName>
    <definedName name="Current_Month_Deal_Volumes">#REF!</definedName>
    <definedName name="Current_Month_Errors">#REF!</definedName>
    <definedName name="Current_Month_Investigations">#REF!</definedName>
    <definedName name="Current_Month_Nostro">#REF!</definedName>
    <definedName name="Current_Staff">#REF!</definedName>
    <definedName name="Current_Write_Off">#REF!</definedName>
    <definedName name="CURRENT_YEAR">#REF!</definedName>
    <definedName name="currentMonth">#REF!</definedName>
    <definedName name="currentYearEnd">#REF!</definedName>
    <definedName name="currPool2">#REF!</definedName>
    <definedName name="currPoolAQAU">#REF!</definedName>
    <definedName name="currPoolAQNZ">#REF!</definedName>
    <definedName name="customCallFee">#REF!</definedName>
    <definedName name="Customer">#REF!</definedName>
    <definedName name="customerCountTarget2004">#REF!</definedName>
    <definedName name="c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_PB">#REF!</definedName>
    <definedName name="d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ILYTMSU">#REF!</definedName>
    <definedName name="Data">#REF!</definedName>
    <definedName name="DATA1">#REF!</definedName>
    <definedName name="Data99">#REF!</definedName>
    <definedName name="_xlnm.Database">#REF!</definedName>
    <definedName name="dataout">#REF!</definedName>
    <definedName name="DataRange">#REF!</definedName>
    <definedName name="datasource_hierarchy">#REF!</definedName>
    <definedName name="datasource_list">#REF!</definedName>
    <definedName name="datasource_parent_hierarchy">#REF!</definedName>
    <definedName name="datasource_table">#REF!</definedName>
    <definedName name="DATASTART">#REF!</definedName>
    <definedName name="Date">#REF!</definedName>
    <definedName name="Date_Created">#REF!</definedName>
    <definedName name="date_list">#REF!</definedName>
    <definedName name="DATE1">#REF!</definedName>
    <definedName name="DateAsAt">#REF!</definedName>
    <definedName name="Datefix">#REF!</definedName>
    <definedName name="dateForecast">#REF!</definedName>
    <definedName name="dateImport">#REF!</definedName>
    <definedName name="datenow">#REF!</definedName>
    <definedName name="DateRange">#REF!,#REF!,#REF!,#REF!,#REF!,#REF!,#REF!,#REF!,#REF!</definedName>
    <definedName name="Dates">#REF!</definedName>
    <definedName name="Dates1">#REF!</definedName>
    <definedName name="day">#REF!</definedName>
    <definedName name="DAYS">#REF!</definedName>
    <definedName name="DAYS_IN_YEAR">#REF!</definedName>
    <definedName name="DAYS_YTD">#REF!</definedName>
    <definedName name="DaysInMonth">#REF!</definedName>
    <definedName name="DaysInYear">#REF!</definedName>
    <definedName name="daysPY">#REF!</definedName>
    <definedName name="DAYSYTD">#REF!</definedName>
    <definedName name="DBNAME1">#REF!</definedName>
    <definedName name="dbo_GL_CCS_Centre_Desc">#REF!</definedName>
    <definedName name="DBUSERNAME1">#REF!</definedName>
    <definedName name="DC">#REF!</definedName>
    <definedName name="DCPK">#REF!</definedName>
    <definedName name="dCustSegment">#REF!</definedName>
    <definedName name="dd" hidden="1">#REF!</definedName>
    <definedName name="ddd" hidden="1">{#N/A,#N/A,TRUE,"CPG-NC";#N/A,#N/A,TRUE,"CPG-NIM";#N/A,#N/A,TRUE,"CPG-Ostds";#N/A,#N/A,TRUE,"CPG-NII";#N/A,#N/A,TRUE,"CPG-Dist Pmts";#N/A,#N/A,TRUE,"CPG-Exp by Line";#N/A,#N/A,TRUE,"CPG-Exp by Centre";#N/A,#N/A,TRUE,"CPG-FTE by Centre";#N/A,#N/A,TRUE,"CPG-KPI"}</definedName>
    <definedName name="ddddddd" hidden="1">#REF!</definedName>
    <definedName name="DDDE">#REF!</definedName>
    <definedName name="DDDRE">#REF!</definedName>
    <definedName name="DDDRS">#REF!</definedName>
    <definedName name="DDDS">#REF!</definedName>
    <definedName name="DDEE">#REF!</definedName>
    <definedName name="DDES">#REF!</definedName>
    <definedName name="DDFE">#REF!</definedName>
    <definedName name="DDFS">#REF!</definedName>
    <definedName name="DE_A_POCR">#REF!</definedName>
    <definedName name="DE_P_POCR">#REF!</definedName>
    <definedName name="DealersRec">#REF!</definedName>
    <definedName name="deals">#REF!</definedName>
    <definedName name="DEBT_GRP">#REF!</definedName>
    <definedName name="DEC_96">#REF!</definedName>
    <definedName name="DEC_96_LOC">#REF!</definedName>
    <definedName name="DEC_96_YTD">#REF!</definedName>
    <definedName name="DEC_96_YTD_LOC">#REF!</definedName>
    <definedName name="default_dims_xD1">#REF!</definedName>
    <definedName name="Defaulted" hidden="1">39548.7517013889</definedName>
    <definedName name="Deferred_remuneration">#REF!</definedName>
    <definedName name="DefPath">#REF!</definedName>
    <definedName name="DELETE">#REF!</definedName>
    <definedName name="DELETE_RANGE">#REF!</definedName>
    <definedName name="DELETE_RANGE1">#REF!</definedName>
    <definedName name="DELETELOGICTYPE1">#REF!</definedName>
    <definedName name="Delta">#REF!</definedName>
    <definedName name="DELTA_DOWNLOAD">#REF!</definedName>
    <definedName name="DeltaName">#REF!</definedName>
    <definedName name="DeltaPath">#REF!</definedName>
    <definedName name="DEP_GRP">#REF!</definedName>
    <definedName name="DEPlanData">#REF!</definedName>
    <definedName name="Deposits_retail">#REF!</definedName>
    <definedName name="Deriv_range">#REF!</definedName>
    <definedName name="Deriv_Sum">#REF!</definedName>
    <definedName name="DERIV1">#REF!</definedName>
    <definedName name="DERIV2">#REF!</definedName>
    <definedName name="Derivatives">#REF!</definedName>
    <definedName name="dese" hidden="1">{#N/A,#N/A,FALSE,"CPG-KPI";#N/A,#N/A,FALSE,"CPG-FTE Summ";#N/A,#N/A,FALSE,"CPG-NC";#N/A,#N/A,FALSE,"CPG-NIM";#N/A,#N/A,FALSE,"CPG-Ostds";#N/A,#N/A,FALSE,"CPG-NII";#N/A,#N/A,FALSE,"CPG-Dist Pmts";#N/A,#N/A,FALSE,"CPG-Exp by Line";#N/A,#N/A,FALSE,"NC-Sum";#N/A,#N/A,FALSE,"CPG-Issue";#N/A,#N/A,FALSE,"CPG-Comm";#N/A,#N/A,FALSE,"CPG-Acquire";#N/A,#N/A,FALSE,"CPG-Serv";#N/A,#N/A,FALSE,"CPG-Shared"}</definedName>
    <definedName name="DestinationDirectory">#REF!</definedName>
    <definedName name="DestinationFile">#REF!</definedName>
    <definedName name="Details">#REF!</definedName>
    <definedName name="dfhksfhlksdfl" hidden="1">{#N/A,#N/A,FALSE,"Risk Weighted Asset"}</definedName>
    <definedName name="dfs">#REF!</definedName>
    <definedName name="dg" hidden="1">{#N/A,#N/A,FALSE,"CPG-KPI";#N/A,#N/A,FALSE,"CPG-FTE Summ";#N/A,#N/A,FALSE,"CPG-NC";#N/A,#N/A,FALSE,"CPG-NIM";#N/A,#N/A,FALSE,"CPG-Ostds";#N/A,#N/A,FALSE,"CPG-NII";#N/A,#N/A,FALSE,"CPG-Dist Pmts";#N/A,#N/A,FALSE,"CPG-Exp by Line";#N/A,#N/A,FALSE,"NC-Sum";#N/A,#N/A,FALSE,"CPG-Issue";#N/A,#N/A,FALSE,"CPG-Comm";#N/A,#N/A,FALSE,"CPG-Acquire";#N/A,#N/A,FALSE,"CPG-Serv";#N/A,#N/A,FALSE,"CPG-Shared"}</definedName>
    <definedName name="diffval">#REF!</definedName>
    <definedName name="DIFFVAL_COPY">#REF!</definedName>
    <definedName name="DIFFVAL_YEST">#REF!</definedName>
    <definedName name="DIRECT_CREDIT_SUBSTITUTES">#REF!</definedName>
    <definedName name="DirectFTE">#REF!</definedName>
    <definedName name="DirSuppRatio">#REF!</definedName>
    <definedName name="disc_rate">#REF!</definedName>
    <definedName name="disc1_hierarchy">#REF!</definedName>
    <definedName name="disc1_list">#REF!</definedName>
    <definedName name="disc1_parent_hierarchy">#REF!</definedName>
    <definedName name="disc1_table">#REF!</definedName>
    <definedName name="disc2_hierarchy">#REF!</definedName>
    <definedName name="disc2_list">#REF!</definedName>
    <definedName name="disc2_parent_hierarchy">#REF!</definedName>
    <definedName name="disc2_table">#REF!</definedName>
    <definedName name="DiscMan_ShowVariable" hidden="1">1</definedName>
    <definedName name="DIST_A_POCR">#REF!</definedName>
    <definedName name="DIST_P_POCR">#REF!</definedName>
    <definedName name="DIV">#REF!</definedName>
    <definedName name="dividend">#REF!</definedName>
    <definedName name="Dividends">#REF!</definedName>
    <definedName name="DividendsPaidRE">#REF!</definedName>
    <definedName name="DJOPI">#REF!</definedName>
    <definedName name="dmHoldback2003">#REF!</definedName>
    <definedName name="dmHoldback2004">#REF!</definedName>
    <definedName name="DOCUMENTARY_LETTERS_OF_CREDIT">#REF!</definedName>
    <definedName name="dogpoo">#REF!</definedName>
    <definedName name="DollarRange">#REF!,#REF!,#REF!,#REF!,#REF!,#REF!</definedName>
    <definedName name="dolrange">#REF!</definedName>
    <definedName name="dolrange_1">(#REF!,#REF!,#REF!,#REF!)</definedName>
    <definedName name="DomesticTotal">#REF!</definedName>
    <definedName name="drawdownsPAbase">#REF!</definedName>
    <definedName name="DRM_DTS">#REF!</definedName>
    <definedName name="ds" hidden="1">{#N/A,#N/A,TRUE,"Cover";"Overview",#N/A,TRUE,"Overview";"Production Support",#N/A,TRUE,"Production Support";"Non-Discretionary",#N/A,TRUE,"Non-discretionary";"Discretionary",#N/A,TRUE,"Discretionary";"Captured Hours",#N/A,TRUE,"Captured Hours";"Cut Summary",#N/A,TRUE,"Cuts";"Other cuts",#N/A,TRUE,"Cuts";"Head Cuts",#N/A,TRUE,"Cuts"}</definedName>
    <definedName name="dsdfsd"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fsdg">#REF!</definedName>
    <definedName name="DSS">#REF!</definedName>
    <definedName name="dtj" hidden="1">{#N/A,#N/A,TRUE,"CPG-NC";#N/A,#N/A,TRUE,"CPG-NIM";#N/A,#N/A,TRUE,"CPG-Ostds";#N/A,#N/A,TRUE,"CPG-NII";#N/A,#N/A,TRUE,"CPG-Dist Pmts";#N/A,#N/A,TRUE,"CPG-Exp by Line";#N/A,#N/A,TRUE,"CPG-Exp by Centre";#N/A,#N/A,TRUE,"CPG-FTE by Centre";#N/A,#N/A,TRUE,"CPG-KPI"}</definedName>
    <definedName name="DTS">#REF!</definedName>
    <definedName name="DTSVSBB">#REF!</definedName>
    <definedName name="DTSVSBERT">#REF!</definedName>
    <definedName name="durian">#REF!</definedName>
    <definedName name="dwedwe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EF!</definedName>
    <definedName name="EAR">#REF!</definedName>
    <definedName name="EARISK">#REF!,#REF!</definedName>
    <definedName name="earnings">#REF!</definedName>
    <definedName name="earnings2003forecast">#REF!</definedName>
    <definedName name="earnings2003ytd">#REF!</definedName>
    <definedName name="earnings2004">#REF!</definedName>
    <definedName name="earnings2004matrix">#REF!</definedName>
    <definedName name="earnings2004pcBase">#REF!</definedName>
    <definedName name="earnings2004pcMatrix">#REF!</definedName>
    <definedName name="earnings2004pcPA">#REF!</definedName>
    <definedName name="earningsAll">#REF!</definedName>
    <definedName name="earningsHistry">#REF!</definedName>
    <definedName name="earningsLastAnnualised">#REF!</definedName>
    <definedName name="earningsPC2002calendar">#REF!</definedName>
    <definedName name="earningsPC2003">#REF!</definedName>
    <definedName name="earningsPC2003lastH">#REF!</definedName>
    <definedName name="earningsPC2003lastQ">#REF!</definedName>
    <definedName name="ECPToday">#REF!</definedName>
    <definedName name="ECPYest">#REF!</definedName>
    <definedName name="ed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EEEE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F">#REF!</definedName>
    <definedName name="effectivenessLag">#REF!</definedName>
    <definedName name="efwefw" hidden="1">#REF!</definedName>
    <definedName name="EGE">#REF!</definedName>
    <definedName name="egg">#REF!</definedName>
    <definedName name="EGS">#REF!</definedName>
    <definedName name="el" hidden="1">{#N/A,#N/A,FALSE,"Com-NC";#N/A,#N/A,FALSE,"Com-NIM";#N/A,#N/A,FALSE,"Com-Ostd";#N/A,#N/A,FALSE,"Com-NII";#N/A,#N/A,FALSE,"Com-Exp";#N/A,#N/A,FALSE,"Com-Mkt Sh"}</definedName>
    <definedName name="Employ_Share">#REF!</definedName>
    <definedName name="employee_Profit_Share">#REF!</definedName>
    <definedName name="ENCa">#REF!</definedName>
    <definedName name="ENCb">#REF!</definedName>
    <definedName name="EndDate_1">#REF!</definedName>
    <definedName name="EndDate_2">#REF!</definedName>
    <definedName name="EndDate_3">#REF!</definedName>
    <definedName name="EndDate2P">#REF!</definedName>
    <definedName name="EndDateAQAU">#REF!</definedName>
    <definedName name="EndDateAQNZ">#REF!</definedName>
    <definedName name="endrange">#REF!</definedName>
    <definedName name="Entity">#REF!</definedName>
    <definedName name="entity_hierarchy">#REF!</definedName>
    <definedName name="entity_list">#REF!</definedName>
    <definedName name="entity_parent_hierarchy">#REF!</definedName>
    <definedName name="entity_table">#REF!</definedName>
    <definedName name="ENTITYLIST">#REF!</definedName>
    <definedName name="EntityNum2">#REF!</definedName>
    <definedName name="ENTS">#REF!</definedName>
    <definedName name="EOMLEDGER">#REF!</definedName>
    <definedName name="EP">#REF!</definedName>
    <definedName name="EPS">#REF!</definedName>
    <definedName name="eqty">#REF!</definedName>
    <definedName name="Equip_Occ">#REF!</definedName>
    <definedName name="Equity">#REF!</definedName>
    <definedName name="Equity_Investment">#REF!</definedName>
    <definedName name="EquityActuals_MTD">#REF!</definedName>
    <definedName name="EquityActuals_YTD">#REF!</definedName>
    <definedName name="EquityAssum_ExDRP">#REF!</definedName>
    <definedName name="EquityAssumptions">#REF!</definedName>
    <definedName name="erer" hidden="1">{#N/A,#N/A,FALSE,"Com-NC";#N/A,#N/A,FALSE,"Com-NIM";#N/A,#N/A,FALSE,"Com-Ostd";#N/A,#N/A,FALSE,"Com-NII";#N/A,#N/A,FALSE,"Com-Exp";#N/A,#N/A,FALSE,"Com-Mkt Sh"}</definedName>
    <definedName name="errorGrossup">#REF!</definedName>
    <definedName name="ErrorStats">#REF!</definedName>
    <definedName name="er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y" hidden="1">{#N/A,#N/A,TRUE,"CPG-NC";#N/A,#N/A,TRUE,"CPG-NIM";#N/A,#N/A,TRUE,"CPG-Ostds";#N/A,#N/A,TRUE,"CPG-NII";#N/A,#N/A,TRUE,"CPG-Dist Pmts";#N/A,#N/A,TRUE,"CPG-Exp by Line";#N/A,#N/A,TRUE,"CPG-Exp by Centre";#N/A,#N/A,TRUE,"CPG-FTE by Centre";#N/A,#N/A,TRUE,"CPG-KPI"}</definedName>
    <definedName name="Est_fee">#REF!</definedName>
    <definedName name="Estimatest">#REF!</definedName>
    <definedName name="ESTVS">#REF!</definedName>
    <definedName name="ESTVSA">#REF!</definedName>
    <definedName name="ESTVSACTUAL">#REF!</definedName>
    <definedName name="et" hidden="1">{#N/A,#N/A,FALSE,"Com-NC";#N/A,#N/A,FALSE,"Com-NIM";#N/A,#N/A,FALSE,"Com-Ostd";#N/A,#N/A,FALSE,"Com-NII";#N/A,#N/A,FALSE,"Com-Exp";#N/A,#N/A,FALSE,"Com-Mkt Sh"}</definedName>
    <definedName name="EUR">#REF!</definedName>
    <definedName name="EURO_AUD">#REF!</definedName>
    <definedName name="EURSwapsToday">#REF!</definedName>
    <definedName name="EURSwapsYest">#REF!</definedName>
    <definedName name="EURSwapsYestMTD">#REF!</definedName>
    <definedName name="EURToday">#REF!</definedName>
    <definedName name="EURYest">#REF!</definedName>
    <definedName name="ew" hidden="1">{#N/A,#N/A,FALSE,"CPG-KPI";#N/A,#N/A,FALSE,"CPG-FTE Summ";#N/A,#N/A,FALSE,"CPG-NC";#N/A,#N/A,FALSE,"CPG-NIM";#N/A,#N/A,FALSE,"CPG-Ostds";#N/A,#N/A,FALSE,"CPG-NII";#N/A,#N/A,FALSE,"CPG-Dist Pmts";#N/A,#N/A,FALSE,"CPG-Exp by Line";#N/A,#N/A,FALSE,"NC-Sum";#N/A,#N/A,FALSE,"CPG-Issue";#N/A,#N/A,FALSE,"CPG-Comm";#N/A,#N/A,FALSE,"CPG-Acquire";#N/A,#N/A,FALSE,"CPG-Serv";#N/A,#N/A,FALSE,"CPG-Shared"}</definedName>
    <definedName name="ewewee">#REF!</definedName>
    <definedName name="ewq"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xcel_BuiltIn_Print_Area_1">#REF!</definedName>
    <definedName name="Excel_BuiltIn_Print_Area_10">#REF!</definedName>
    <definedName name="Excel_BuiltIn_Print_Area_11">#REF!</definedName>
    <definedName name="EXCHANGE_RATE_CONTRACTS___SOLD_OPTIONS">#REF!</definedName>
    <definedName name="ExchangeRates">#REF!</definedName>
    <definedName name="ExchRates">#REF!</definedName>
    <definedName name="Expenses">#REF!</definedName>
    <definedName name="Expired">#REF!</definedName>
    <definedName name="ExpPosi">#REF!</definedName>
    <definedName name="ExpSpot">#REF!</definedName>
    <definedName name="ExpWiro">#REF!</definedName>
    <definedName name="EXT">#REF!</definedName>
    <definedName name="externalSales2004">#REF!</definedName>
    <definedName name="externalSales2004commission">#REF!</definedName>
    <definedName name="_xlnm.Extract">#REF!</definedName>
    <definedName name="extsumm">#REF!</definedName>
    <definedName name="f">#REF!</definedName>
    <definedName name="faasf_lmt">#REF!</definedName>
    <definedName name="faasf_rscst">#REF!</definedName>
    <definedName name="fabf_lmt">#REF!</definedName>
    <definedName name="fabf_raat">#REF!</definedName>
    <definedName name="fabf_ragt">#REF!</definedName>
    <definedName name="fabf_ratrf">#REF!</definedName>
    <definedName name="fabf_rhyt">#REF!</definedName>
    <definedName name="fabf_ribst">#REF!</definedName>
    <definedName name="fabf_rscst">#REF!</definedName>
    <definedName name="fabf_sif">#REF!</definedName>
    <definedName name="FACE">#REF!</definedName>
    <definedName name="factor">#REF!</definedName>
    <definedName name="factor2">#REF!</definedName>
    <definedName name="fadgf_lmt">#REF!</definedName>
    <definedName name="fadgf_rdst">#REF!</definedName>
    <definedName name="fadgfnef_lmt">#REF!</definedName>
    <definedName name="fadgfnef_rdst">#REF!</definedName>
    <definedName name="fagf_gscf">#REF!</definedName>
    <definedName name="fagf_lmt">#REF!</definedName>
    <definedName name="fagf_ragt">#REF!</definedName>
    <definedName name="fagf_rscst">#REF!</definedName>
    <definedName name="fagscf_lmt">#REF!</definedName>
    <definedName name="faisf_lmt">#REF!</definedName>
    <definedName name="faisf_rdst">#REF!</definedName>
    <definedName name="fanrf_lmt">#REF!</definedName>
    <definedName name="fapif_lmt">#REF!</definedName>
    <definedName name="fascf_lmt">#REF!</definedName>
    <definedName name="faseif_lmt">#REF!</definedName>
    <definedName name="faseif_rhyt">#REF!</definedName>
    <definedName name="fasif_lmt">#REF!</definedName>
    <definedName name="fateif_lmt">#REF!</definedName>
    <definedName name="fateif_rhyt">#REF!</definedName>
    <definedName name="fateif_rsiwt">#REF!</definedName>
    <definedName name="fateif_rtewt">#REF!</definedName>
    <definedName name="FBSheet">#REF!</definedName>
    <definedName name="FBT">#REF!</definedName>
    <definedName name="FBT_Rate">#REF!</definedName>
    <definedName name="FC_START">#REF!</definedName>
    <definedName name="FddbName">#REF!</definedName>
    <definedName name="FddbPath">#REF!</definedName>
    <definedName name="fdfg" hidden="1">{#N/A,#N/A,FALSE,"CPG-KPI";#N/A,#N/A,FALSE,"CPG-FTE Summ";#N/A,#N/A,FALSE,"CPG-NC";#N/A,#N/A,FALSE,"CPG-NIM";#N/A,#N/A,FALSE,"CPG-Ostds";#N/A,#N/A,FALSE,"CPG-NII";#N/A,#N/A,FALSE,"CPG-Dist Pmts";#N/A,#N/A,FALSE,"CPG-Exp by Line";#N/A,#N/A,FALSE,"NC-Sum";#N/A,#N/A,FALSE,"CPG-Issue";#N/A,#N/A,FALSE,"CPG-Comm";#N/A,#N/A,FALSE,"CPG-Acquire";#N/A,#N/A,FALSE,"CPG-Serv";#N/A,#N/A,FALSE,"CPG-Shared"}</definedName>
    <definedName name="FDomesticFee">#REF!</definedName>
    <definedName name="fdsfsdf">#REF!</definedName>
    <definedName name="FEB_97">#REF!</definedName>
    <definedName name="FEB_97_LOC">#REF!</definedName>
    <definedName name="FEB_97_YTD">#REF!</definedName>
    <definedName name="FEB_97_YTD_LOC">#REF!</definedName>
    <definedName name="Feb00">#REF!</definedName>
    <definedName name="FEC_MATURITY___3_DAYS">#REF!</definedName>
    <definedName name="FEC_MATURITY__3___14_DAYS">#REF!</definedName>
    <definedName name="FEC_MATURITY_OVER_14_DAYS">#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APPCOLNAME9_1">#REF!</definedName>
    <definedName name="fff" hidden="1">#REF!</definedName>
    <definedName name="FFFFFF" hidden="1">{#N/A,#N/A,FALSE,"Com-NC";#N/A,#N/A,FALSE,"Com-NIM";#N/A,#N/A,FALSE,"Com-Ostd";#N/A,#N/A,FALSE,"Com-NII";#N/A,#N/A,FALSE,"Com-Exp";#N/A,#N/A,FALSE,"Com-Mkt Sh"}</definedName>
    <definedName name="fffffffffff">#REF!</definedName>
    <definedName name="ffffffffffffffffffffffffffffff">#REF!</definedName>
    <definedName name="FFLNPVsCopy">#REF!</definedName>
    <definedName name="FFLYDayNPVsPaste">#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g" hidden="1">{#N/A,#N/A,TRUE,"CPG-NC";#N/A,#N/A,TRUE,"CPG-NIM";#N/A,#N/A,TRUE,"CPG-Ostds";#N/A,#N/A,TRUE,"CPG-NII";#N/A,#N/A,TRUE,"CPG-Dist Pmts";#N/A,#N/A,TRUE,"CPG-Exp by Line";#N/A,#N/A,TRUE,"CPG-Exp by Centre";#N/A,#N/A,TRUE,"CPG-FTE by Centre";#N/A,#N/A,TRUE,"CPG-KPI"}</definedName>
    <definedName name="FIELDNAMECOLUMN1">#REF!</definedName>
    <definedName name="FIELDNAMEROW1">#REF!</definedName>
    <definedName name="FileImportFutureName">#REF!</definedName>
    <definedName name="FileImportFuturePath">#REF!</definedName>
    <definedName name="fin_sum">#REF!</definedName>
    <definedName name="fin_year">#REF!</definedName>
    <definedName name="Finance" hidden="1">{#N/A,#N/A,TRUE,"CPG-NC";#N/A,#N/A,TRUE,"CPG-NIM";#N/A,#N/A,TRUE,"CPG-Ostds";#N/A,#N/A,TRUE,"CPG-NII";#N/A,#N/A,TRUE,"CPG-Dist Pmts";#N/A,#N/A,TRUE,"CPG-Exp by Line";#N/A,#N/A,TRUE,"CPG-Exp by Centre";#N/A,#N/A,TRUE,"CPG-FTE by Centre";#N/A,#N/A,TRUE,"CPG-KPI"}</definedName>
    <definedName name="FinanceB" hidden="1">{#N/A,#N/A,TRUE,"CPG-NC";#N/A,#N/A,TRUE,"CPG-NIM";#N/A,#N/A,TRUE,"CPG-Ostds";#N/A,#N/A,TRUE,"CPG-NII";#N/A,#N/A,TRUE,"CPG-Dist Pmts";#N/A,#N/A,TRUE,"CPG-Exp by Line";#N/A,#N/A,TRUE,"CPG-Exp by Centre";#N/A,#N/A,TRUE,"CPG-FTE by Centre";#N/A,#N/A,TRUE,"CPG-KPI"}</definedName>
    <definedName name="finyr97">#REF!</definedName>
    <definedName name="FIRSTDATAROW1">#REF!</definedName>
    <definedName name="FirstDate_1">#REF!</definedName>
    <definedName name="FirstDate_2">#REF!</definedName>
    <definedName name="FirstDate_3">#REF!</definedName>
    <definedName name="fj" hidden="1">{#N/A,#N/A,FALSE,"Com-NC";#N/A,#N/A,FALSE,"Com-NIM";#N/A,#N/A,FALSE,"Com-Ostd";#N/A,#N/A,FALSE,"Com-NII";#N/A,#N/A,FALSE,"Com-Exp";#N/A,#N/A,FALSE,"Com-Mkt Sh"}</definedName>
    <definedName name="fjf" hidden="1">{#N/A,#N/A,TRUE,"CPG-NC";#N/A,#N/A,TRUE,"CPG-NIM";#N/A,#N/A,TRUE,"CPG-Ostds";#N/A,#N/A,TRUE,"CPG-NII";#N/A,#N/A,TRUE,"CPG-Dist Pmts";#N/A,#N/A,TRUE,"CPG-Exp by Line";#N/A,#N/A,TRUE,"CPG-Exp by Centre";#N/A,#N/A,TRUE,"CPG-FTE by Centre";#N/A,#N/A,TRUE,"CPG-KPI"}</definedName>
    <definedName name="FL1T1">#REF!</definedName>
    <definedName name="FL2T1">#REF!</definedName>
    <definedName name="FloatingRates10">#REF!</definedName>
    <definedName name="FloatingRates11">#REF!</definedName>
    <definedName name="FloatingRates12">#REF!</definedName>
    <definedName name="FloatingRates13">#REF!</definedName>
    <definedName name="FloatingRates14">#REF!</definedName>
    <definedName name="FloatingRates15">#REF!</definedName>
    <definedName name="FloatingRates16">#REF!</definedName>
    <definedName name="FLoatingRates17">#REF!</definedName>
    <definedName name="FloatingRates18">#REF!</definedName>
    <definedName name="FloatingRates19">#REF!</definedName>
    <definedName name="FloatingRates2">#REF!</definedName>
    <definedName name="FloatingRates20">#REF!</definedName>
    <definedName name="FloatingRates3">#REF!</definedName>
    <definedName name="FloatingRates4">#REF!</definedName>
    <definedName name="FloatingRates5">#REF!</definedName>
    <definedName name="FloatingRates6">#REF!</definedName>
    <definedName name="FloatingRates7">#REF!</definedName>
    <definedName name="FloatingRates8">#REF!</definedName>
    <definedName name="FloatingRates9">#REF!</definedName>
    <definedName name="FMCTSwapsToday">#REF!</definedName>
    <definedName name="FMCTSwapsYest">#REF!</definedName>
    <definedName name="FMCTToday">#REF!</definedName>
    <definedName name="FMCTTotal">#REF!</definedName>
    <definedName name="FMCTTotalYest">#REF!</definedName>
    <definedName name="FMCTUSDSwapToday">#REF!</definedName>
    <definedName name="FMCTUSDSwapYest">#REF!</definedName>
    <definedName name="FMCTUSDToday">#REF!</definedName>
    <definedName name="FMCTUSDYest">#REF!</definedName>
    <definedName name="FMCTYest">#REF!</definedName>
    <definedName name="FMDCL">#REF!</definedName>
    <definedName name="FMDCL1">#REF!</definedName>
    <definedName name="FMDNW">#REF!</definedName>
    <definedName name="FMDOP">#REF!</definedName>
    <definedName name="FMDOP1">#REF!</definedName>
    <definedName name="fmdt">#REF!</definedName>
    <definedName name="FMDT1">#REF!</definedName>
    <definedName name="FMDT2">#REF!</definedName>
    <definedName name="FMDWD">#REF!</definedName>
    <definedName name="fmhalf">#REF!</definedName>
    <definedName name="FMIncome">#REF!</definedName>
    <definedName name="FMK">#REF!</definedName>
    <definedName name="FMKPRT">#REF!</definedName>
    <definedName name="FMLIFE">#REF!</definedName>
    <definedName name="FMLIFESPLIT">#REF!</definedName>
    <definedName name="fmrec">#REF!</definedName>
    <definedName name="FN_START">#REF!</definedName>
    <definedName name="FNDNAM1">#REF!</definedName>
    <definedName name="FNDUSERID1">#REF!</definedName>
    <definedName name="Forecast_Cap">#REF!</definedName>
    <definedName name="forecastSales">#REF!</definedName>
    <definedName name="FormType">"Simple"</definedName>
    <definedName name="FormulaEnd_1">#REF!</definedName>
    <definedName name="FormulaEnd_2">#REF!</definedName>
    <definedName name="FormulaEnd_3">#REF!</definedName>
    <definedName name="FormulaStart_1">#REF!</definedName>
    <definedName name="FormulaStart_2">#REF!</definedName>
    <definedName name="FormulaStart_3">#REF!</definedName>
    <definedName name="FORWARD_RATE_AGREEMENTS">#REF!</definedName>
    <definedName name="FPnL">#REF!</definedName>
    <definedName name="FQLink">#REF!</definedName>
    <definedName name="FraName">#REF!</definedName>
    <definedName name="FraPath">#REF!</definedName>
    <definedName name="FraStart">#REF!</definedName>
    <definedName name="fraud">#REF!</definedName>
    <definedName name="FRBL">#REF!</definedName>
    <definedName name="FRBLName">#REF!</definedName>
    <definedName name="FRBLPath">#REF!</definedName>
    <definedName name="frfrr">#REF!</definedName>
    <definedName name="from_capacity">#REF!</definedName>
    <definedName name="from_complaints">#REF!</definedName>
    <definedName name="from_confo">#REF!</definedName>
    <definedName name="from_error">#REF!</definedName>
    <definedName name="from_error_rev">#REF!</definedName>
    <definedName name="from_expenses">#REF!</definedName>
    <definedName name="from_investigation">#REF!</definedName>
    <definedName name="from_volume">#REF!</definedName>
    <definedName name="from_wo">#REF!</definedName>
    <definedName name="from_wo2">#REF!</definedName>
    <definedName name="FTE">#REF!</definedName>
    <definedName name="FTE_by_Division">'[1]1.10'!#REF!</definedName>
    <definedName name="FTEA">#REF!</definedName>
    <definedName name="FTEB">#REF!</definedName>
    <definedName name="FTEData">#REF!</definedName>
    <definedName name="FTEE">#REF!</definedName>
    <definedName name="fteForecast2004">#REF!</definedName>
    <definedName name="FTES">#REF!</definedName>
    <definedName name="FTIE">#REF!</definedName>
    <definedName name="FTIS">#REF!</definedName>
    <definedName name="FTPE">#REF!</definedName>
    <definedName name="FTPS">#REF!</definedName>
    <definedName name="FTS">#REF!</definedName>
    <definedName name="fty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ULL_MONTH">#REF!</definedName>
    <definedName name="FUM">#REF!</definedName>
    <definedName name="FUM_0405_detail">#REF!</definedName>
    <definedName name="FUM_A_POCR">#REF!</definedName>
    <definedName name="FUM_Actual">#REF!</definedName>
    <definedName name="FUM_Flows">#REF!</definedName>
    <definedName name="FUM_P_POCR">#REF!</definedName>
    <definedName name="FUM_Product">#REF!</definedName>
    <definedName name="FUM_Var">#REF!</definedName>
    <definedName name="fum2003matrix">#REF!</definedName>
    <definedName name="FUMbyFundLongName">#REF!</definedName>
    <definedName name="FUMgrps">#REF!</definedName>
    <definedName name="fumHistry">#REF!</definedName>
    <definedName name="fumPCT">#REF!</definedName>
    <definedName name="fumPCT2002">#REF!</definedName>
    <definedName name="fumPCTall">#REF!</definedName>
    <definedName name="fumPCTlastH">#REF!</definedName>
    <definedName name="fumPCTlastQ">#REF!</definedName>
    <definedName name="fumPCTlastY">#REF!</definedName>
    <definedName name="FUNCTIONALCURRENCY1">#REF!</definedName>
    <definedName name="FUND_START">#REF!</definedName>
    <definedName name="Fund2Days">#REF!</definedName>
    <definedName name="Funding">#REF!</definedName>
    <definedName name="FundingPool">#REF!</definedName>
    <definedName name="FUNDMGT">#REF!</definedName>
    <definedName name="Fundsmgt_admin">"Chart 61"</definedName>
    <definedName name="FundToday">#REF!</definedName>
    <definedName name="FundYest">#REF!</definedName>
    <definedName name="FutplName">#REF!</definedName>
    <definedName name="FutplPath">#REF!</definedName>
    <definedName name="FutPriceName">#REF!</definedName>
    <definedName name="FutPricePath">#REF!</definedName>
    <definedName name="Futprices">#REF!</definedName>
    <definedName name="Future2">#REF!</definedName>
    <definedName name="FWD_SUMM">#REF!</definedName>
    <definedName name="FX">#REF!</definedName>
    <definedName name="FX_rates">#REF!</definedName>
    <definedName name="FXEXPORT">#REF!</definedName>
    <definedName name="FXRATES">#REF!</definedName>
    <definedName name="FY_WPinCorp">#REF!</definedName>
    <definedName name="FY_WPinIS">#REF!</definedName>
    <definedName name="FYPlan">#REF!</definedName>
    <definedName name="g">#REF!</definedName>
    <definedName name="g10MinHour">6</definedName>
    <definedName name="gBillion">1000000000</definedName>
    <definedName name="GBP">#REF!</definedName>
    <definedName name="gClient">#REF!</definedName>
    <definedName name="gdr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W_History_SpotBal_AUDequiv__Val_Format">#REF!</definedName>
    <definedName name="gdwAncestor">#REF!</definedName>
    <definedName name="gdwData">#REF!</definedName>
    <definedName name="GDWIL_GRP">#REF!</definedName>
    <definedName name="GDWIL_GRPBNK">#REF!</definedName>
    <definedName name="GDWILL_BNK">#REF!</definedName>
    <definedName name="gdwLevel">#REF!</definedName>
    <definedName name="geographical">#REF!</definedName>
    <definedName name="gErrTol">0.1</definedName>
    <definedName name="gfhfgh" hidden="1">{#N/A,#N/A,FALSE,"Com-NC";#N/A,#N/A,FALSE,"Com-NIM";#N/A,#N/A,FALSE,"Com-Ostd";#N/A,#N/A,FALSE,"Com-NII";#N/A,#N/A,FALSE,"Com-Exp";#N/A,#N/A,FALSE,"Com-Mkt Sh"}</definedName>
    <definedName name="gfhfh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IFUI">#REF!</definedName>
    <definedName name="gg">#REF!</definedName>
    <definedName name="ggg" hidden="1">{#N/A,#N/A,FALSE,"CPG-KPI";#N/A,#N/A,FALSE,"CPG-FTE Summ";#N/A,#N/A,FALSE,"CPG-NC";#N/A,#N/A,FALSE,"CPG-NIM";#N/A,#N/A,FALSE,"CPG-Ostds";#N/A,#N/A,FALSE,"CPG-NII";#N/A,#N/A,FALSE,"CPG-Dist Pmts";#N/A,#N/A,FALSE,"CPG-Exp by Line";#N/A,#N/A,FALSE,"NC-Sum";#N/A,#N/A,FALSE,"CPG-Issue";#N/A,#N/A,FALSE,"CPG-Comm";#N/A,#N/A,FALSE,"CPG-Acquire";#N/A,#N/A,FALSE,"CPG-Serv";#N/A,#N/A,FALSE,"CPG-Shared"}</definedName>
    <definedName name="ghfd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undred">100</definedName>
    <definedName name="GLA">#REF!</definedName>
    <definedName name="GLAE">#REF!</definedName>
    <definedName name="GLAS">#REF!</definedName>
    <definedName name="GLB">#REF!</definedName>
    <definedName name="GLC">#REF!</definedName>
    <definedName name="GLD">#REF!</definedName>
    <definedName name="GLOB_group_data">#REF!</definedName>
    <definedName name="GLOB_last_row">#REF!</definedName>
    <definedName name="Glob_Paste">#REF!</definedName>
    <definedName name="GLOB_top_row">#REF!</definedName>
    <definedName name="Glob1m">#REF!</definedName>
    <definedName name="Glob1y">#REF!</definedName>
    <definedName name="Glob3m">#REF!</definedName>
    <definedName name="Glob3y">#REF!</definedName>
    <definedName name="Global">#REF!</definedName>
    <definedName name="GLOBPRT">#REF!</definedName>
    <definedName name="gMillion">1000000</definedName>
    <definedName name="gMinuteHour">60</definedName>
    <definedName name="GMIS_DAILY_PL">#REF!</definedName>
    <definedName name="GMIS_DAILY_PL2">#REF!</definedName>
    <definedName name="gMonthYear">12</definedName>
    <definedName name="GO_HOME">#REF!</definedName>
    <definedName name="GOLD_CONTRACTS">#REF!</definedName>
    <definedName name="GOLD_FUTURES_CONTRACTS___EXCHANGE_TRADED">#REF!</definedName>
    <definedName name="GOLD_FUTURES_CONTRACTS___OTHER">#REF!</definedName>
    <definedName name="GOLD_OPTIONS_PURCHASED___EXCHANGE_TRADED">#REF!</definedName>
    <definedName name="GOLD_OPTIONS_PURCHASED___OTHER">#REF!</definedName>
    <definedName name="GOODWILL">#REF!</definedName>
    <definedName name="GOTO_BOND_NOTES">#REF!</definedName>
    <definedName name="GOTO_EXAMPLE">#REF!</definedName>
    <definedName name="GOVTPOS">#REF!</definedName>
    <definedName name="gr" hidden="1">{#N/A,#N/A,TRUE,"CPG-NC";#N/A,#N/A,TRUE,"CPG-NIM";#N/A,#N/A,TRUE,"CPG-Ostds";#N/A,#N/A,TRUE,"CPG-NII";#N/A,#N/A,TRUE,"CPG-Dist Pmts";#N/A,#N/A,TRUE,"CPG-Exp by Line";#N/A,#N/A,TRUE,"CPG-Exp by Centre";#N/A,#N/A,TRUE,"CPG-FTE by Centre";#N/A,#N/A,TRUE,"CPG-KPI"}</definedName>
    <definedName name="graph" hidden="1">#REF!</definedName>
    <definedName name="Graph_B" hidden="1">#REF!</definedName>
    <definedName name="Greenacres">#REF!</definedName>
    <definedName name="Group">#REF!</definedName>
    <definedName name="group_entity">#REF!</definedName>
    <definedName name="Group_funds">#REF!</definedName>
    <definedName name="Group_s_funding_composition">#REF!</definedName>
    <definedName name="GRPBS">#REF!</definedName>
    <definedName name="GrpCapBase">#REF!</definedName>
    <definedName name="gThousand">1000</definedName>
    <definedName name="GUARANTEES">#REF!</definedName>
    <definedName name="GW_AUD_TIMESTAMP">#REF!</definedName>
    <definedName name="GWYUID1">#REF!</definedName>
    <definedName name="h">#REF!</definedName>
    <definedName name="Halves">#REF!</definedName>
    <definedName name="HalvesSept03">#REF!</definedName>
    <definedName name="Headcount">#REF!</definedName>
    <definedName name="HeCo">#REF!</definedName>
    <definedName name="HeCo1">#REF!</definedName>
    <definedName name="HEDGE_CONTRACTS">#REF!</definedName>
    <definedName name="HedgeEff">#REF!</definedName>
    <definedName name="HedgeEff1">#REF!</definedName>
    <definedName name="hfght" hidden="1">{#N/A,#N/A,TRUE,"CPG-NC";#N/A,#N/A,TRUE,"CPG-NIM";#N/A,#N/A,TRUE,"CPG-Ostds";#N/A,#N/A,TRUE,"CPG-NII";#N/A,#N/A,TRUE,"CPG-Dist Pmts";#N/A,#N/A,TRUE,"CPG-Exp by Line";#N/A,#N/A,TRUE,"CPG-Exp by Centre";#N/A,#N/A,TRUE,"CPG-FTE by Centre";#N/A,#N/A,TRUE,"CPG-KPI"}</definedName>
    <definedName name="HFT">#REF!</definedName>
    <definedName name="h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hj" hidden="1">{#N/A,#N/A,TRUE,"CPG-NC";#N/A,#N/A,TRUE,"CPG-NIM";#N/A,#N/A,TRUE,"CPG-Ostds";#N/A,#N/A,TRUE,"CPG-NII";#N/A,#N/A,TRUE,"CPG-Dist Pmts";#N/A,#N/A,TRUE,"CPG-Exp by Line";#N/A,#N/A,TRUE,"CPG-Exp by Centre";#N/A,#N/A,TRUE,"CPG-FTE by Centre";#N/A,#N/A,TRUE,"CPG-KPI"}</definedName>
    <definedName name="h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h" hidden="1">{#N/A,#N/A,FALSE,"Com-NC";#N/A,#N/A,FALSE,"Com-NIM";#N/A,#N/A,FALSE,"Com-Ostd";#N/A,#N/A,FALSE,"Com-NII";#N/A,#N/A,FALSE,"Com-Exp";#N/A,#N/A,FALSE,"Com-Mkt Sh"}</definedName>
    <definedName name="Hi">#REF!</definedName>
    <definedName name="highlights">#REF!</definedName>
    <definedName name="HistFinSmry">#REF!</definedName>
    <definedName name="historical">#REF!</definedName>
    <definedName name="historyexport">#REF!</definedName>
    <definedName name="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hjk" hidden="1">{#N/A,#N/A,TRUE,"CPG-NC";#N/A,#N/A,TRUE,"CPG-NIM";#N/A,#N/A,TRUE,"CPG-Ostds";#N/A,#N/A,TRUE,"CPG-NII";#N/A,#N/A,TRUE,"CPG-Dist Pmts";#N/A,#N/A,TRUE,"CPG-Exp by Line";#N/A,#N/A,TRUE,"CPG-Exp by Centre";#N/A,#N/A,TRUE,"CPG-FTE by Centre";#N/A,#N/A,TRUE,"CPG-KPI"}</definedName>
    <definedName name="HKD">#REF!</definedName>
    <definedName name="HOLIDAYS">#REF!</definedName>
    <definedName name="HomeMenu">#REF!</definedName>
    <definedName name="HR">#REF!</definedName>
    <definedName name="HRA">#REF!</definedName>
    <definedName name="HRAV">#REF!</definedName>
    <definedName name="HRAVG">#REF!</definedName>
    <definedName name="HRB">#REF!</definedName>
    <definedName name="HRC">#REF!</definedName>
    <definedName name="HRD">#REF!</definedName>
    <definedName name="HRE">#REF!</definedName>
    <definedName name="HRF">#REF!</definedName>
    <definedName name="HRG">#REF!</definedName>
    <definedName name="HRGA">#REF!</definedName>
    <definedName name="HRGB">#REF!</definedName>
    <definedName name="HRGC">#REF!</definedName>
    <definedName name="HRGD">#REF!</definedName>
    <definedName name="HRGE">#REF!</definedName>
    <definedName name="HRGF">#REF!</definedName>
    <definedName name="HRGG">#REF!</definedName>
    <definedName name="HRGH">#REF!</definedName>
    <definedName name="HTML_CodePage" hidden="1">1252</definedName>
    <definedName name="HTML_Control" hidden="1">{"'ANN'!$K$29","'DEAR'!$S$5","'Monthly'!$A$1:$B$3","'ANN'!$N$56"}</definedName>
    <definedName name="HTML_Control2" hidden="1">{"'ANN'!$K$29","'DEAR'!$S$5","'Monthly'!$A$1:$B$3","'ANN'!$N$56"}</definedName>
    <definedName name="HTML_Description" hidden="1">""</definedName>
    <definedName name="HTML_Email" hidden="1">""</definedName>
    <definedName name="HTML_Header" hidden="1">"EAR"</definedName>
    <definedName name="HTML_LastUpdate" hidden="1">"15/10/2001"</definedName>
    <definedName name="HTML_LineAfter" hidden="1">FALSE</definedName>
    <definedName name="HTML_LineBefore" hidden="1">FALSE</definedName>
    <definedName name="HTML_Name" hidden="1">"SWINDYBA"</definedName>
    <definedName name="HTML_OBDlg2" hidden="1">TRUE</definedName>
    <definedName name="HTML_OBDlg4" hidden="1">TRUE</definedName>
    <definedName name="HTML_OS" hidden="1">0</definedName>
    <definedName name="HTML_PathFile" hidden="1">"d:\html\MyHTML.htm"</definedName>
    <definedName name="HTML_Title" hidden="1">"EAR+P&amp;L"</definedName>
    <definedName name="htr" hidden="1">{#N/A,#N/A,FALSE,"CPG-KPI";#N/A,#N/A,FALSE,"CPG-FTE Summ";#N/A,#N/A,FALSE,"CPG-NC";#N/A,#N/A,FALSE,"CPG-NIM";#N/A,#N/A,FALSE,"CPG-Ostds";#N/A,#N/A,FALSE,"CPG-NII";#N/A,#N/A,FALSE,"CPG-Dist Pmts";#N/A,#N/A,FALSE,"CPG-Exp by Line";#N/A,#N/A,FALSE,"NC-Sum";#N/A,#N/A,FALSE,"CPG-Issue";#N/A,#N/A,FALSE,"CPG-Comm";#N/A,#N/A,FALSE,"CPG-Acquire";#N/A,#N/A,FALSE,"CPG-Serv";#N/A,#N/A,FALSE,"CPG-Shared"}</definedName>
    <definedName name="huiku">#REF!</definedName>
    <definedName name="HY">#REF!</definedName>
    <definedName name="HY_WPinCorp">#REF!</definedName>
    <definedName name="HY01_WPinIS">#REF!</definedName>
    <definedName name="HY02_WPinCorp">#REF!</definedName>
    <definedName name="HY02_WPinIS">#REF!</definedName>
    <definedName name="I">#REF!</definedName>
    <definedName name="IA">#REF!</definedName>
    <definedName name="IA_R">#REF!</definedName>
    <definedName name="IDC">#REF!</definedName>
    <definedName name="IF_A_POCR">#REF!</definedName>
    <definedName name="IF_P_POCR">#REF!</definedName>
    <definedName name="IFR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GC_Ct2Pr3IG2">#REF!</definedName>
    <definedName name="IGC_Ct3Pr3IG2">#REF!</definedName>
    <definedName name="IGC_VAR">#REF!</definedName>
    <definedName name="IGC_YTD">#REF!</definedName>
    <definedName name="ii">#REF!</definedName>
    <definedName name="IM_A_POCR">#REF!</definedName>
    <definedName name="IM_P_POCR">#REF!</definedName>
    <definedName name="IMP_GRPBNK">#REF!</definedName>
    <definedName name="import">#REF!</definedName>
    <definedName name="IMPORT_FDDB">#REF!</definedName>
    <definedName name="IMPORT_P470">#REF!</definedName>
    <definedName name="IMPORT_STIRR">#REF!</definedName>
    <definedName name="IMPORT_WIRO_NPV">#REF!</definedName>
    <definedName name="IMPORTDFF1">#REF!</definedName>
    <definedName name="ImportNPV">#REF!</definedName>
    <definedName name="Imputation">#REF!</definedName>
    <definedName name="Income">#REF!</definedName>
    <definedName name="incomeratios">#REF!</definedName>
    <definedName name="IncomeStmt">#REF!</definedName>
    <definedName name="Incometax">#REF!</definedName>
    <definedName name="Incomplete">#REF!</definedName>
    <definedName name="incrDate2">#REF!</definedName>
    <definedName name="incrDateAQAU">#REF!</definedName>
    <definedName name="incrDateAQNZ">#REF!</definedName>
    <definedName name="INDEXMVMT">#REF!</definedName>
    <definedName name="Industry">#REF!</definedName>
    <definedName name="INDYS">#REF!</definedName>
    <definedName name="Ineff">#REF!</definedName>
    <definedName name="InForce">#REF!</definedName>
    <definedName name="INPUT">#REF!</definedName>
    <definedName name="INPUT_Fra">#REF!</definedName>
    <definedName name="INPUT2">#REF!</definedName>
    <definedName name="Inputs">#REF!</definedName>
    <definedName name="INSTPRINT">#REF!</definedName>
    <definedName name="InstructSectionC">#REF!</definedName>
    <definedName name="InstructSectionD">#REF!</definedName>
    <definedName name="InstructSectionE">#REF!</definedName>
    <definedName name="InstructSectionF">#REF!</definedName>
    <definedName name="Instruments">#REF!</definedName>
    <definedName name="Interest_margin">#REF!</definedName>
    <definedName name="INTEREST_RATE_CONTRACTS___SOLD_OPTIONS">#REF!</definedName>
    <definedName name="INTEREST_RATE_FUTURES_CONTRACT_OTHER">#REF!</definedName>
    <definedName name="INTEREST_RATE_FUTURES_CONTRACT_X_TRADED">#REF!</definedName>
    <definedName name="INTEREST_RATE_OPTIONS_PURCHASED_OTHER">#REF!</definedName>
    <definedName name="INTEREST_RATE_OPTIONS_PURCHASED_X_TRADED">#REF!</definedName>
    <definedName name="INTEREST_RATE_SWAP_AGREEMENTS">#REF!</definedName>
    <definedName name="InterfundFunds">#REF!</definedName>
    <definedName name="INTERNALS">#REF!</definedName>
    <definedName name="Internet_Active_UsersMekko0">#REF!</definedName>
    <definedName name="interviewsConversion2004">#REF!</definedName>
    <definedName name="interviewsTarget2004">#REF!</definedName>
    <definedName name="INTEXP_GRPBNK">#REF!</definedName>
    <definedName name="INTINC_GRPBNK">#REF!</definedName>
    <definedName name="Intragroup">#REF!</definedName>
    <definedName name="Investments_In_Subsidiaries">#REF!</definedName>
    <definedName name="io" hidden="1">{#N/A,#N/A,TRUE,"CPG-NC";#N/A,#N/A,TRUE,"CPG-NIM";#N/A,#N/A,TRUE,"CPG-Ostds";#N/A,#N/A,TRUE,"CPG-NII";#N/A,#N/A,TRUE,"CPG-Dist Pmts";#N/A,#N/A,TRUE,"CPG-Exp by Line";#N/A,#N/A,TRUE,"CPG-Exp by Centre";#N/A,#N/A,TRUE,"CPG-FTE by Centre";#N/A,#N/A,TRUE,"CPG-KPI"}</definedName>
    <definedName name="IONA_RA">#REF!</definedName>
    <definedName name="IPD90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970.42251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36.97738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Info">#REF!</definedName>
    <definedName name="IT">#REF!</definedName>
    <definedName name="iuy" hidden="1">{#N/A,#N/A,FALSE,"CPG-KPI";#N/A,#N/A,FALSE,"CPG-FTE Summ";#N/A,#N/A,FALSE,"CPG-NC";#N/A,#N/A,FALSE,"CPG-NIM";#N/A,#N/A,FALSE,"CPG-Ostds";#N/A,#N/A,FALSE,"CPG-NII";#N/A,#N/A,FALSE,"CPG-Dist Pmts";#N/A,#N/A,FALSE,"CPG-Exp by Line";#N/A,#N/A,FALSE,"NC-Sum";#N/A,#N/A,FALSE,"CPG-Issue";#N/A,#N/A,FALSE,"CPG-Comm";#N/A,#N/A,FALSE,"CPG-Acquire";#N/A,#N/A,FALSE,"CPG-Serv";#N/A,#N/A,FALSE,"CPG-Shared"}</definedName>
    <definedName name="j">#REF!</definedName>
    <definedName name="jack" hidden="1">#REF!</definedName>
    <definedName name="JAN_97">#REF!</definedName>
    <definedName name="JAN_97_LOC">#REF!</definedName>
    <definedName name="JAN_97_YTD">#REF!</definedName>
    <definedName name="JAN_97_YTD_LOC">#REF!</definedName>
    <definedName name="Jan00">#REF!</definedName>
    <definedName name="jdjdkf" hidden="1">{#N/A,#N/A,FALSE,"Risk Weighted Asset";#N/A,#N/A,FALSE,"Risk Weighted Asset";#N/A,#N/A,FALSE,"Returns"}</definedName>
    <definedName name="jk" hidden="1">{#N/A,#N/A,TRUE,"CPG-NC";#N/A,#N/A,TRUE,"CPG-NIM";#N/A,#N/A,TRUE,"CPG-Ostds";#N/A,#N/A,TRUE,"CPG-NII";#N/A,#N/A,TRUE,"CPG-Dist Pmts";#N/A,#N/A,TRUE,"CPG-Exp by Line";#N/A,#N/A,TRUE,"CPG-Exp by Centre";#N/A,#N/A,TRUE,"CPG-FTE by Centre";#N/A,#N/A,TRUE,"CPG-KPI"}</definedName>
    <definedName name="JNL_AVG">#REF!</definedName>
    <definedName name="john1" hidden="1">{#N/A,#N/A,FALSE,"Sheet1"}</definedName>
    <definedName name="john2" hidden="1">{#N/A,#N/A,FALSE,"Sheet1"}</definedName>
    <definedName name="JOURNAL">#REF!</definedName>
    <definedName name="Journals_and_Notes">#REF!</definedName>
    <definedName name="JPY">#REF!</definedName>
    <definedName name="Jul">#REF!</definedName>
    <definedName name="JUL_97">#REF!</definedName>
    <definedName name="JUL_97_LOC">#REF!</definedName>
    <definedName name="JUL_97_YTD">#REF!</definedName>
    <definedName name="JUL_97_YTD_LOC">#REF!</definedName>
    <definedName name="Jul00">#REF!</definedName>
    <definedName name="Jun">#REF!</definedName>
    <definedName name="JUN_97">#REF!</definedName>
    <definedName name="JUN_97_LOC">#REF!</definedName>
    <definedName name="JUN_97_YTD">#REF!</definedName>
    <definedName name="JUN_97_YTD_LOC">#REF!</definedName>
    <definedName name="Jun00">#REF!</definedName>
    <definedName name="juy">#REF!</definedName>
    <definedName name="jyrtr" hidden="1">{#N/A,#N/A,TRUE,"CPG-NC";#N/A,#N/A,TRUE,"CPG-NIM";#N/A,#N/A,TRUE,"CPG-Ostds";#N/A,#N/A,TRUE,"CPG-NII";#N/A,#N/A,TRUE,"CPG-Dist Pmts";#N/A,#N/A,TRUE,"CPG-Exp by Line";#N/A,#N/A,TRUE,"CPG-Exp by Centre";#N/A,#N/A,TRUE,"CPG-FTE by Centre";#N/A,#N/A,TRUE,"CPG-KPI"}</definedName>
    <definedName name="k">#REF!</definedName>
    <definedName name="kelv1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FDBS">#REF!</definedName>
    <definedName name="KFDEarnings">#REF!</definedName>
    <definedName name="ki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j" hidden="1">{#N/A,#N/A,FALSE,"Com-NC";#N/A,#N/A,FALSE,"Com-NIM";#N/A,#N/A,FALSE,"Com-Ostd";#N/A,#N/A,FALSE,"Com-NII";#N/A,#N/A,FALSE,"Com-Exp";#N/A,#N/A,FALSE,"Com-Mkt Sh"}</definedName>
    <definedName name="kl" hidden="1">{#N/A,#N/A,FALSE,"Com-NC";#N/A,#N/A,FALSE,"Com-NIM";#N/A,#N/A,FALSE,"Com-Ostd";#N/A,#N/A,FALSE,"Com-NII";#N/A,#N/A,FALSE,"Com-Exp";#N/A,#N/A,FALSE,"Com-Mkt Sh"}</definedName>
    <definedName name="klp" hidden="1">{#N/A,#N/A,FALSE,"CPG-KPI";#N/A,#N/A,FALSE,"CPG-FTE Summ";#N/A,#N/A,FALSE,"CPG-NC";#N/A,#N/A,FALSE,"CPG-NIM";#N/A,#N/A,FALSE,"CPG-Ostds";#N/A,#N/A,FALSE,"CPG-NII";#N/A,#N/A,FALSE,"CPG-Dist Pmts";#N/A,#N/A,FALSE,"CPG-Exp by Line";#N/A,#N/A,FALSE,"NC-Sum";#N/A,#N/A,FALSE,"CPG-Issue";#N/A,#N/A,FALSE,"CPG-Comm";#N/A,#N/A,FALSE,"CPG-Acquire";#N/A,#N/A,FALSE,"CPG-Serv";#N/A,#N/A,FALSE,"CPG-Shared"}</definedName>
    <definedName name="km"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1_1" localSheetId="3">'Level 1 Capital Adequacy Ratios'!$A$2:$F$2</definedName>
    <definedName name="KM1_1" localSheetId="4">'RWA Summary'!$A$2:$E$7</definedName>
    <definedName name="KM1_1">'KM1'!$A$2:$G$33</definedName>
    <definedName name="l">#REF!</definedName>
    <definedName name="L_bII_rwa_bu">#REF!</definedName>
    <definedName name="L_bII_rwa_cat">#REF!</definedName>
    <definedName name="L_cap_structure">#REF!</definedName>
    <definedName name="LABELTEXTCOLUMN1">#REF!</definedName>
    <definedName name="LABELTEXTROW1">#REF!</definedName>
    <definedName name="LandG1NPV">#REF!</definedName>
    <definedName name="LandG2NPV">#REF!</definedName>
    <definedName name="Last">#REF!</definedName>
    <definedName name="LAST_DAY">#REF!</definedName>
    <definedName name="last_row">#REF!</definedName>
    <definedName name="LC_ACT">#REF!</definedName>
    <definedName name="LC_YTD">#REF!</definedName>
    <definedName name="Lease_liabilities">#REF!</definedName>
    <definedName name="Leave_loading">#REF!</definedName>
    <definedName name="Level_1_Capital_Adequacy_Ratios">'Level 1 Capital Adequacy Ratios'!$A$2:$F$8</definedName>
    <definedName name="lflfffs">#REF!</definedName>
    <definedName name="lgdarwrange">#REF!,#REF!,#REF!,#REF!,#REF!,#REF!,#REF!,#REF!,#REF!,#REF!,#REF!,#REF!,#REF!,#REF!,#REF!,#REF!</definedName>
    <definedName name="LI_FUM">#REF!</definedName>
    <definedName name="Liab">#REF!</definedName>
    <definedName name="lifecon">#REF!</definedName>
    <definedName name="lifedetail">#REF!</definedName>
    <definedName name="LIFINS">#REF!</definedName>
    <definedName name="Light">#REF!</definedName>
    <definedName name="Line_of_Business">#REF!</definedName>
    <definedName name="LineOfBusiness">#REF!</definedName>
    <definedName name="Links">#REF!</definedName>
    <definedName name="LIQ1_1">'LIQ1'!$A$2:$F$33</definedName>
    <definedName name="LIQ2_CP_1">#REF!</definedName>
    <definedName name="LIQ2_PP_1">#REF!</definedName>
    <definedName name="Lisa">#REF!,#REF!</definedName>
    <definedName name="lk"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fblmk">#REF!</definedName>
    <definedName name="lllllll">#REF!</definedName>
    <definedName name="llllllll">#REF!</definedName>
    <definedName name="lllllllll">#REF!</definedName>
    <definedName name="llllllllll">#REF!</definedName>
    <definedName name="lm" hidden="1">{#N/A,#N/A,TRUE,"CPG-NC";#N/A,#N/A,TRUE,"CPG-NIM";#N/A,#N/A,TRUE,"CPG-Ostds";#N/A,#N/A,TRUE,"CPG-NII";#N/A,#N/A,TRUE,"CPG-Dist Pmts";#N/A,#N/A,TRUE,"CPG-Exp by Line";#N/A,#N/A,TRUE,"CPG-Exp by Centre";#N/A,#N/A,TRUE,"CPG-FTE by Centre";#N/A,#N/A,TRUE,"CPG-KPI"}</definedName>
    <definedName name="LMASE">#REF!</definedName>
    <definedName name="LMASS">#REF!</definedName>
    <definedName name="loanappvls">#REF!</definedName>
    <definedName name="LOANS">#REF!</definedName>
    <definedName name="LOANS_GRP">#REF!</definedName>
    <definedName name="location_hierarchy">#REF!</definedName>
    <definedName name="location_list">#REF!</definedName>
    <definedName name="location_parent_hierarchy">#REF!</definedName>
    <definedName name="location_table">#REF!</definedName>
    <definedName name="lodgements">#REF!</definedName>
    <definedName name="london1" hidden="1">{#N/A,#N/A,FALSE,"Sheet1"}</definedName>
    <definedName name="LondonSummary">#REF!</definedName>
    <definedName name="LongandShortSummary">#REF!</definedName>
    <definedName name="LonTrading">#REF!</definedName>
    <definedName name="lookup">#REF!</definedName>
    <definedName name="lookup_act99">#REF!</definedName>
    <definedName name="lookup_plan99">#REF!</definedName>
    <definedName name="LookupString">#REF!</definedName>
    <definedName name="lookValue">#REF!</definedName>
    <definedName name="lop" hidden="1">{#N/A,#N/A,FALSE,"CPG-KPI";#N/A,#N/A,FALSE,"CPG-FTE Summ";#N/A,#N/A,FALSE,"CPG-NC";#N/A,#N/A,FALSE,"CPG-NIM";#N/A,#N/A,FALSE,"CPG-Ostds";#N/A,#N/A,FALSE,"CPG-NII";#N/A,#N/A,FALSE,"CPG-Dist Pmts";#N/A,#N/A,FALSE,"CPG-Exp by Line";#N/A,#N/A,FALSE,"NC-Sum";#N/A,#N/A,FALSE,"CPG-Issue";#N/A,#N/A,FALSE,"CPG-Comm";#N/A,#N/A,FALSE,"CPG-Acquire";#N/A,#N/A,FALSE,"CPG-Serv";#N/A,#N/A,FALSE,"CPG-Shared"}</definedName>
    <definedName name="LR1_1">#REF!</definedName>
    <definedName name="LR2_1">'LR2'!$A$2:$D$43</definedName>
    <definedName name="LSL">#REF!</definedName>
    <definedName name="LSL_Rate">#REF!</definedName>
    <definedName name="LSR">#REF!</definedName>
    <definedName name="LTIRRAdj">#REF!,#REF!,#REF!,#REF!</definedName>
    <definedName name="LTMDE">#REF!</definedName>
    <definedName name="LTMDS">#REF!</definedName>
    <definedName name="lu" hidden="1">{#N/A,#N/A,FALSE,"Com-NC";#N/A,#N/A,FALSE,"Com-NIM";#N/A,#N/A,FALSE,"Com-Ostd";#N/A,#N/A,FALSE,"Com-NII";#N/A,#N/A,FALSE,"Com-Exp";#N/A,#N/A,FALSE,"Com-Mkt Sh"}</definedName>
    <definedName name="lu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REF!</definedName>
    <definedName name="M_MENU">#REF!</definedName>
    <definedName name="ma">#REF!</definedName>
    <definedName name="MACRO">#REF!</definedName>
    <definedName name="Macros.Checks1">#REF!</definedName>
    <definedName name="Macros.Extract">#REF!</definedName>
    <definedName name="Macros.Fish">#REF!</definedName>
    <definedName name="Macros.Save">#REF!</definedName>
    <definedName name="MADDD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nager">#REF!</definedName>
    <definedName name="ManagerList">#REF!</definedName>
    <definedName name="ManagerPosition">#REF!</definedName>
    <definedName name="MANPOWER">#REF!</definedName>
    <definedName name="MAPPING">#REF!</definedName>
    <definedName name="MAR_97">#REF!</definedName>
    <definedName name="MAR_97_LOC">#REF!</definedName>
    <definedName name="MAR_97_YTD">#REF!</definedName>
    <definedName name="MAR_97_YTD_LOC">#REF!</definedName>
    <definedName name="Mar00">#REF!</definedName>
    <definedName name="MARGIN">#REF!</definedName>
    <definedName name="marginLendingRevenue">#REF!</definedName>
    <definedName name="MARGINS">#REF!</definedName>
    <definedName name="MARK_TO_MARKET_MARGIN_ITEMS">#REF!</definedName>
    <definedName name="MARK_TO_MARKET_OFF_BALANCE_SHEET_ITEMS">#REF!</definedName>
    <definedName name="MASE">#REF!</definedName>
    <definedName name="MASS">#REF!</definedName>
    <definedName name="max">#REF!</definedName>
    <definedName name="MAY_97">#REF!</definedName>
    <definedName name="MAY_97_LOC">#REF!</definedName>
    <definedName name="MAY_97_YTD">#REF!</definedName>
    <definedName name="MAY_97_YTD_LOC">#REF!</definedName>
    <definedName name="May00">#REF!</definedName>
    <definedName name="MBSDaily">#REF!</definedName>
    <definedName name="MCD">#REF!</definedName>
    <definedName name="MCDGold">#REF!</definedName>
    <definedName name="MCol">#REF!</definedName>
    <definedName name="MDate">#REF!</definedName>
    <definedName name="ME">#REF!</definedName>
    <definedName name="MeanB_1m">#REF!</definedName>
    <definedName name="MeanB_1y">#REF!</definedName>
    <definedName name="MeanB_3m">#REF!</definedName>
    <definedName name="MeanB_3y">#REF!</definedName>
    <definedName name="MeanG_1m">#REF!</definedName>
    <definedName name="MeanG_1y">#REF!</definedName>
    <definedName name="MeanG_3m">#REF!</definedName>
    <definedName name="MeanG_3y">#REF!</definedName>
    <definedName name="MEDate">#REF!</definedName>
    <definedName name="MENU_MACRO">#REF!</definedName>
    <definedName name="MENU_MONTHEND">#REF!</definedName>
    <definedName name="Messages">#REF!</definedName>
    <definedName name="mg" hidden="1">{#N/A,#N/A,FALSE,"CPG-KPI";#N/A,#N/A,FALSE,"CPG-FTE Summ";#N/A,#N/A,FALSE,"CPG-NC";#N/A,#N/A,FALSE,"CPG-NIM";#N/A,#N/A,FALSE,"CPG-Ostds";#N/A,#N/A,FALSE,"CPG-NII";#N/A,#N/A,FALSE,"CPG-Dist Pmts";#N/A,#N/A,FALSE,"CPG-Exp by Line";#N/A,#N/A,FALSE,"NC-Sum";#N/A,#N/A,FALSE,"CPG-Issue";#N/A,#N/A,FALSE,"CPG-Comm";#N/A,#N/A,FALSE,"CPG-Acquire";#N/A,#N/A,FALSE,"CPG-Serv";#N/A,#N/A,FALSE,"CPG-Shared"}</definedName>
    <definedName name="mgd" hidden="1">{#N/A,#N/A,TRUE,"CPG-NC";#N/A,#N/A,TRUE,"CPG-NIM";#N/A,#N/A,TRUE,"CPG-Ostds";#N/A,#N/A,TRUE,"CPG-NII";#N/A,#N/A,TRUE,"CPG-Dist Pmts";#N/A,#N/A,TRUE,"CPG-Exp by Line";#N/A,#N/A,TRUE,"CPG-Exp by Centre";#N/A,#N/A,TRUE,"CPG-FTE by Centre";#N/A,#N/A,TRUE,"CPG-KPI"}</definedName>
    <definedName name="MIA">#REF!</definedName>
    <definedName name="MIB">#REF!</definedName>
    <definedName name="MID">#REF!</definedName>
    <definedName name="midas">#REF!</definedName>
    <definedName name="MidOfficeTotal">#REF!</definedName>
    <definedName name="millions">#REF!</definedName>
    <definedName name="min_thresh">#REF!</definedName>
    <definedName name="MinorityInterestBS">#REF!</definedName>
    <definedName name="MinorityInterestPL">#REF!</definedName>
    <definedName name="MK_A_POCR">#REF!</definedName>
    <definedName name="MK_P_POCR">#REF!</definedName>
    <definedName name="mkt">#REF!</definedName>
    <definedName name="ml"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endingRevenueDSS">#REF!</definedName>
    <definedName name="mLendingRevenueMM">#REF!</definedName>
    <definedName name="mLendingRevenueNorth">#REF!</definedName>
    <definedName name="mLendingRevenuePrivate">#REF!</definedName>
    <definedName name="mLendingRevenueReg">#REF!</definedName>
    <definedName name="mLendingRevenueSouth">#REF!</definedName>
    <definedName name="MMAE">#REF!</definedName>
    <definedName name="MMAS">#REF!</definedName>
    <definedName name="MMth">#REF!</definedName>
    <definedName name="MMTTable">#REF!</definedName>
    <definedName name="MN">#REF!</definedName>
    <definedName name="month">#REF!</definedName>
    <definedName name="MONTH_COUNT">#REF!</definedName>
    <definedName name="month0">#REF!</definedName>
    <definedName name="month1">#REF!</definedName>
    <definedName name="Month2">#REF!</definedName>
    <definedName name="Month3">#REF!</definedName>
    <definedName name="MonthIndex">#REF!</definedName>
    <definedName name="MonthList">#REF!</definedName>
    <definedName name="MonthListing">#REF!</definedName>
    <definedName name="MonthNam">#REF!</definedName>
    <definedName name="MonthNo">#REF!</definedName>
    <definedName name="MonthNo2">#REF!</definedName>
    <definedName name="MonthNow">#REF!</definedName>
    <definedName name="monthnum">#REF!</definedName>
    <definedName name="months">#REF!</definedName>
    <definedName name="MonthTable">#REF!</definedName>
    <definedName name="MortgagesOpBal">#REF!</definedName>
    <definedName name="mPDITCat">OFFSET(#REF!,1,0,ROW(#REF!)-ROW(#REF!)-1,1)</definedName>
    <definedName name="MR1_1">#REF!</definedName>
    <definedName name="MR2_1">#REF!</definedName>
    <definedName name="MR3_1">#REF!</definedName>
    <definedName name="MS">#REF!</definedName>
    <definedName name="MTBMBSDaily">#REF!</definedName>
    <definedName name="MTBSwapsToday">#REF!</definedName>
    <definedName name="MTBSwapsYest">#REF!</definedName>
    <definedName name="MTBSwapsYestMTD">#REF!</definedName>
    <definedName name="MTBToday">#REF!</definedName>
    <definedName name="MTBYest">#REF!</definedName>
    <definedName name="MTD">#REF!</definedName>
    <definedName name="MTD_Deals">#REF!</definedName>
    <definedName name="MTD06_DEP">#REF!</definedName>
    <definedName name="MTD06_LOANS">#REF!</definedName>
    <definedName name="MTDActual">#REF!</definedName>
    <definedName name="MTDPlan">#REF!</definedName>
    <definedName name="MTDYestAUD">#REF!</definedName>
    <definedName name="MTDYestEUR">#REF!</definedName>
    <definedName name="MTDYestMTB">#REF!</definedName>
    <definedName name="MTDYestUSD">#REF!</definedName>
    <definedName name="Mtg_AvDealSize">#REF!</definedName>
    <definedName name="Mtg_CaseSize">#REF!</definedName>
    <definedName name="Mtg_ClBal">#REF!</definedName>
    <definedName name="Mtg_COFRate">#REF!</definedName>
    <definedName name="Mtg_OpBal">#REF!</definedName>
    <definedName name="Mtg_PCLoansPkged">#REF!</definedName>
    <definedName name="Mtg_Phasing">#REF!</definedName>
    <definedName name="Mtg_Runoff">#REF!</definedName>
    <definedName name="Mtg_RunoffRate">#REF!</definedName>
    <definedName name="Mtg_Sales">#REF!</definedName>
    <definedName name="Mtg_SalesGrowth">#REF!</definedName>
    <definedName name="Mtg_StdMargin">#REF!</definedName>
    <definedName name="Mtg_WgtedAvDisc">#REF!</definedName>
    <definedName name="Mtg_WgtedAvDiscWorkings">#REF!</definedName>
    <definedName name="MTH">#REF!</definedName>
    <definedName name="mth_text">#REF!</definedName>
    <definedName name="mth_yr_list">#REF!</definedName>
    <definedName name="mth0">#REF!</definedName>
    <definedName name="MthActuals">#REF!</definedName>
    <definedName name="MthNow">#REF!</definedName>
    <definedName name="mths_list">#REF!</definedName>
    <definedName name="MVMIMP">#REF!,#REF!</definedName>
    <definedName name="MVMTRE">#REF!</definedName>
    <definedName name="MYr">#REF!</definedName>
    <definedName name="n">#REF!</definedName>
    <definedName name="NAme" hidden="1">{#N/A,#N/A,FALSE,"CPG-KPI";#N/A,#N/A,FALSE,"CPG-FTE Summ";#N/A,#N/A,FALSE,"CPG-NC";#N/A,#N/A,FALSE,"CPG-NIM";#N/A,#N/A,FALSE,"CPG-Ostds";#N/A,#N/A,FALSE,"CPG-NII";#N/A,#N/A,FALSE,"CPG-Dist Pmts";#N/A,#N/A,FALSE,"CPG-Exp by Line";#N/A,#N/A,FALSE,"NC-Sum";#N/A,#N/A,FALSE,"CPG-Issue";#N/A,#N/A,FALSE,"CPG-Comm";#N/A,#N/A,FALSE,"CPG-Acquire";#N/A,#N/A,FALSE,"CPG-Serv";#N/A,#N/A,FALSE,"CPG-Shared"}</definedName>
    <definedName name="NAVIGATION">#REF!</definedName>
    <definedName name="nb" hidden="1">{#N/A,#N/A,FALSE,"Com-NC";#N/A,#N/A,FALSE,"Com-NIM";#N/A,#N/A,FALSE,"Com-Ostd";#N/A,#N/A,FALSE,"Com-NII";#N/A,#N/A,FALSE,"Com-Exp";#N/A,#N/A,FALSE,"Com-Mkt Sh"}</definedName>
    <definedName name="NCSData2">#REF!</definedName>
    <definedName name="Net_interest_income">#REF!</definedName>
    <definedName name="NetSettle">#REF!</definedName>
    <definedName name="networkReferrals2004">#REF!</definedName>
    <definedName name="new">#REF!</definedName>
    <definedName name="new_prods">#REF!</definedName>
    <definedName name="newaud">#REF!</definedName>
    <definedName name="NEWDAY">#REF!</definedName>
    <definedName name="NEWGLOB">#REF!</definedName>
    <definedName name="NewGlob2003">#REF!</definedName>
    <definedName name="NewLending">#REF!</definedName>
    <definedName name="newPool2">#REF!</definedName>
    <definedName name="newPoolAQAU">#REF!</definedName>
    <definedName name="newPoolAQNZ">#REF!</definedName>
    <definedName name="newsheet" hidden="1">{#N/A,#N/A,FALSE,"Com-NC";#N/A,#N/A,FALSE,"Com-NIM";#N/A,#N/A,FALSE,"Com-Ostd";#N/A,#N/A,FALSE,"Com-NII";#N/A,#N/A,FALSE,"Com-Exp";#N/A,#N/A,FALSE,"Com-Mkt Sh"}</definedName>
    <definedName name="newss">#REF!</definedName>
    <definedName name="NextDate">#REF!</definedName>
    <definedName name="NII">#REF!</definedName>
    <definedName name="NII_PLANDATA">#REF!</definedName>
    <definedName name="nj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LE">#REF!</definedName>
    <definedName name="NLS">#REF!</definedName>
    <definedName name="nmnb"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on">#REF!</definedName>
    <definedName name="Non_accrual">#REF!</definedName>
    <definedName name="Non_int_income">#REF!</definedName>
    <definedName name="Nonaccrual">#REF!</definedName>
    <definedName name="Nonaccural">#REF!</definedName>
    <definedName name="NonELE">#REF!</definedName>
    <definedName name="NONII_BNK">#REF!</definedName>
    <definedName name="NONII_GRP">#REF!</definedName>
    <definedName name="NONINT_GRPBNK">#REF!</definedName>
    <definedName name="NoofDays">#REF!</definedName>
    <definedName name="NOOFFFSEGMENTS1">#REF!</definedName>
    <definedName name="North_Zone">#REF!</definedName>
    <definedName name="Note_13._Provision_for_bad_and_doubtful_debts">#REF!</definedName>
    <definedName name="NOTE_13._PROVISIONS_FOR_BAD_AND_DOUBTFUL_DEBTS__CONTINUED">#REF!</definedName>
    <definedName name="Note11">#REF!</definedName>
    <definedName name="Note12">#REF!</definedName>
    <definedName name="Note13">#REF!</definedName>
    <definedName name="Note24b.1">#REF!</definedName>
    <definedName name="Note25b.1">#REF!</definedName>
    <definedName name="Note25b.2">#REF!</definedName>
    <definedName name="Note25c">#REF!</definedName>
    <definedName name="Note25d.1">#REF!</definedName>
    <definedName name="Note25d.2">#REF!</definedName>
    <definedName name="note25e.1">#REF!</definedName>
    <definedName name="Note25e.2">#REF!</definedName>
    <definedName name="Note25f">#REF!</definedName>
    <definedName name="Note26a">#REF!</definedName>
    <definedName name="Note26b">#REF!</definedName>
    <definedName name="Note26c">#REF!</definedName>
    <definedName name="Note27">#REF!</definedName>
    <definedName name="Note28a.2">#REF!</definedName>
    <definedName name="Note30">#REF!</definedName>
    <definedName name="Note30.1">#REF!</definedName>
    <definedName name="Note30.2">#REF!</definedName>
    <definedName name="Note32">#REF!</definedName>
    <definedName name="Note34">#REF!</definedName>
    <definedName name="Note35">#REF!</definedName>
    <definedName name="Note35b">#REF!</definedName>
    <definedName name="Note36">#REF!</definedName>
    <definedName name="Note36.1">#REF!</definedName>
    <definedName name="Note36.2">#REF!</definedName>
    <definedName name="Note36.3">#REF!</definedName>
    <definedName name="Note36.4">#REF!</definedName>
    <definedName name="Note37">#REF!</definedName>
    <definedName name="Note38.1">#REF!</definedName>
    <definedName name="Note38.2">#REF!</definedName>
    <definedName name="Note38.3">#REF!</definedName>
    <definedName name="Note41a">#REF!</definedName>
    <definedName name="Note41b">#REF!</definedName>
    <definedName name="Note41c">#REF!</definedName>
    <definedName name="Note42a">#REF!</definedName>
    <definedName name="Note42b">#REF!</definedName>
    <definedName name="NoteBugs">#REF!</definedName>
    <definedName name="NoteCreator">#REF!</definedName>
    <definedName name="NoteOverview">#REF!</definedName>
    <definedName name="NoteUsage">#REF!</definedName>
    <definedName name="NOV_96">#REF!</definedName>
    <definedName name="NOV_96_LOC">#REF!</definedName>
    <definedName name="NOV_96_YTD">#REF!</definedName>
    <definedName name="NOV_96_YTD_LOC">#REF!</definedName>
    <definedName name="NOVEMBER">#REF!</definedName>
    <definedName name="np" hidden="1">{#N/A,#N/A,FALSE,"CPG-KPI";#N/A,#N/A,FALSE,"CPG-FTE Summ";#N/A,#N/A,FALSE,"CPG-NC";#N/A,#N/A,FALSE,"CPG-NIM";#N/A,#N/A,FALSE,"CPG-Ostds";#N/A,#N/A,FALSE,"CPG-NII";#N/A,#N/A,FALSE,"CPG-Dist Pmts";#N/A,#N/A,FALSE,"CPG-Exp by Line";#N/A,#N/A,FALSE,"NC-Sum";#N/A,#N/A,FALSE,"CPG-Issue";#N/A,#N/A,FALSE,"CPG-Comm";#N/A,#N/A,FALSE,"CPG-Acquire";#N/A,#N/A,FALSE,"CPG-Serv";#N/A,#N/A,FALSE,"CPG-Shared"}</definedName>
    <definedName name="NPATREC">#REF!</definedName>
    <definedName name="nt10b">#REF!</definedName>
    <definedName name="nt10c">#REF!</definedName>
    <definedName name="nt10d">#REF!</definedName>
    <definedName name="nt12b">#REF!</definedName>
    <definedName name="nt12c">#REF!</definedName>
    <definedName name="nt12d">#REF!</definedName>
    <definedName name="nt15b">#REF!</definedName>
    <definedName name="nt15c">#REF!</definedName>
    <definedName name="nt15d">#REF!</definedName>
    <definedName name="nt16b">#REF!</definedName>
    <definedName name="nt16c">#REF!</definedName>
    <definedName name="nt16d">#REF!</definedName>
    <definedName name="nt17b">#REF!</definedName>
    <definedName name="nt17c">#REF!</definedName>
    <definedName name="nt17d">#REF!</definedName>
    <definedName name="nt19b">#REF!</definedName>
    <definedName name="nt19c">#REF!</definedName>
    <definedName name="nt19d">#REF!</definedName>
    <definedName name="nt21b">#REF!</definedName>
    <definedName name="nt21c">#REF!</definedName>
    <definedName name="nt21d">#REF!</definedName>
    <definedName name="nt25ab">#REF!</definedName>
    <definedName name="nt25ac">#REF!</definedName>
    <definedName name="nt25ad">#REF!</definedName>
    <definedName name="nt25ba">#REF!</definedName>
    <definedName name="nt26b">#REF!</definedName>
    <definedName name="nt26c">#REF!</definedName>
    <definedName name="nt26d">#REF!</definedName>
    <definedName name="nt27b">#REF!</definedName>
    <definedName name="nt27c">#REF!</definedName>
    <definedName name="nt27d">#REF!</definedName>
    <definedName name="nt28a">#REF!</definedName>
    <definedName name="nt28b">#REF!</definedName>
    <definedName name="nt28c">#REF!</definedName>
    <definedName name="nt28d">#REF!</definedName>
    <definedName name="nt28left">#REF!</definedName>
    <definedName name="nt28top">#REF!</definedName>
    <definedName name="Nt32a">#REF!</definedName>
    <definedName name="nt34a">#REF!</definedName>
    <definedName name="nt34left">#REF!</definedName>
    <definedName name="nt34top">#REF!</definedName>
    <definedName name="nt3a">#REF!</definedName>
    <definedName name="nt3b">#REF!</definedName>
    <definedName name="nt3c">#REF!</definedName>
    <definedName name="nt3d">#REF!</definedName>
    <definedName name="nt3left">#REF!</definedName>
    <definedName name="nt3top">#REF!</definedName>
    <definedName name="nt4b">#REF!</definedName>
    <definedName name="nt4c">#REF!</definedName>
    <definedName name="nt4d">#REF!</definedName>
    <definedName name="nt5a">#REF!</definedName>
    <definedName name="nt5left">#REF!</definedName>
    <definedName name="nt5top">#REF!</definedName>
    <definedName name="nt7b">#REF!</definedName>
    <definedName name="nt7c">#REF!</definedName>
    <definedName name="nt7d">#REF!</definedName>
    <definedName name="nt8b">#REF!</definedName>
    <definedName name="nt8c">#REF!</definedName>
    <definedName name="nt8d">#REF!</definedName>
    <definedName name="NUMBEROFDETAILFIELDS1">#REF!</definedName>
    <definedName name="NUMBEROFHEADERFIELDS1">#REF!</definedName>
    <definedName name="NZ">#REF!</definedName>
    <definedName name="NZ_review">#REF!</definedName>
    <definedName name="NZD">#REF!</definedName>
    <definedName name="NZDPosi">#REF!</definedName>
    <definedName name="NZDPosiYest">#REF!</definedName>
    <definedName name="NZR">#REF!</definedName>
    <definedName name="o">#REF!</definedName>
    <definedName name="OCT_96">#REF!</definedName>
    <definedName name="OCT_96_LOC">#REF!</definedName>
    <definedName name="OCT_96_YTD">#REF!</definedName>
    <definedName name="OCT_96_YTD_LOC">#REF!</definedName>
    <definedName name="ODE">#REF!</definedName>
    <definedName name="ODS">#REF!</definedName>
    <definedName name="OFF_BALANCE_SHEET">#REF!</definedName>
    <definedName name="OFFSHORE">#REF!</definedName>
    <definedName name="OI_A_POCR">#REF!</definedName>
    <definedName name="OI_P_POCR">#REF!</definedName>
    <definedName name="oldAverageFUM">#REF!</definedName>
    <definedName name="oldSalesFullYr">#REF!</definedName>
    <definedName name="omark">#REF!</definedName>
    <definedName name="OmarkSwapDeltaPaste">#REF!</definedName>
    <definedName name="OnOpenTag">#REF!</definedName>
    <definedName name="Onshore">#REF!</definedName>
    <definedName name="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_A_POCR">#REF!</definedName>
    <definedName name="OP_P_POCR">#REF!</definedName>
    <definedName name="OPE">#REF!</definedName>
    <definedName name="openingFum">#REF!</definedName>
    <definedName name="Oper_exp_inc_ratio">#REF!</definedName>
    <definedName name="Operat_exp_pye">#REF!</definedName>
    <definedName name="Operat_profit_aft_tax">#REF!</definedName>
    <definedName name="Operating_lease_commitments">#REF!</definedName>
    <definedName name="Operating_lease_commitments_PY">#REF!</definedName>
    <definedName name="OPEX_GRPBNK">#REF!</definedName>
    <definedName name="OPEXP">#REF!</definedName>
    <definedName name="OPRE">#REF!</definedName>
    <definedName name="OPRS">#REF!</definedName>
    <definedName name="OPS">#REF!</definedName>
    <definedName name="OptStart">#REF!</definedName>
    <definedName name="Oracle">#REF!</definedName>
    <definedName name="ORACLE_DOWNLOAD">#REF!</definedName>
    <definedName name="Oracle_upload">#REF!</definedName>
    <definedName name="ordrs">#REF!</definedName>
    <definedName name="OTHASSETS_GRP">#REF!</definedName>
    <definedName name="OTHER_A_POCR">#REF!</definedName>
    <definedName name="OTHER_BANKS__CAPTIAL_INSTRUMENTS">#REF!</definedName>
    <definedName name="OTHER_COMMITMENTS___OTHER">#REF!</definedName>
    <definedName name="OTHER_DIRECT_CREDIT_SUBSTITUTES">#REF!</definedName>
    <definedName name="Other_exp">#REF!</definedName>
    <definedName name="Other_inc_operat_exp">#REF!</definedName>
    <definedName name="OTHER_INCOME">#REF!</definedName>
    <definedName name="Other_Labour">#REF!</definedName>
    <definedName name="OTHER_MARK_TO_MARKET_MARGIN__ITEMS">#REF!</definedName>
    <definedName name="OTHER_OFF_BALANCE_SHEET_ITEMS___INTRAGROUP">#REF!</definedName>
    <definedName name="OTHER_P_POCR">#REF!</definedName>
    <definedName name="OTHER_TRADE___PERFORMANCE_RELATED">#REF!</definedName>
    <definedName name="OTHWLTH">#REF!</definedName>
    <definedName name="OTRLIAB_GRP">#REF!</definedName>
    <definedName name="ouflowsPC2002">#REF!</definedName>
    <definedName name="outflows2004">#REF!</definedName>
    <definedName name="outflows2004matrix">#REF!</definedName>
    <definedName name="outflows2004pcBase">#REF!</definedName>
    <definedName name="outflows2004pcMatrix">#REF!</definedName>
    <definedName name="outflows2004pcPA">#REF!</definedName>
    <definedName name="outflowsHistry">#REF!</definedName>
    <definedName name="outflowsPC2003">#REF!</definedName>
    <definedName name="outflowsPCall">#REF!</definedName>
    <definedName name="outflowsPClastH">#REF!</definedName>
    <definedName name="outflowsPClastQ">#REF!</definedName>
    <definedName name="Outputs">#REF!</definedName>
    <definedName name="OUTRIGHT_FORWARD_PURCHASES_AND_FORWARD">#REF!</definedName>
    <definedName name="OV1_1">'OV1'!$A$2:$E$27</definedName>
    <definedName name="Overlays">#REF!</definedName>
    <definedName name="OverlayType">#REF!</definedName>
    <definedName name="Ownership">#REF!</definedName>
    <definedName name="P">#REF!</definedName>
    <definedName name="P_L_MTH">#REF!</definedName>
    <definedName name="P_L_MTH_LOC">#REF!</definedName>
    <definedName name="P_L_YTD">#REF!</definedName>
    <definedName name="P_L_YTD_LOC">#REF!</definedName>
    <definedName name="P_LS">#REF!</definedName>
    <definedName name="P_MENU">#REF!</definedName>
    <definedName name="p_name">#REF!</definedName>
    <definedName name="p470data">#REF!</definedName>
    <definedName name="pabx">#REF!</definedName>
    <definedName name="PACDate">#REF!</definedName>
    <definedName name="Page_1">#REF!</definedName>
    <definedName name="Page_2">#REF!</definedName>
    <definedName name="page1">#REF!</definedName>
    <definedName name="page2">#REF!</definedName>
    <definedName name="PAGE3">#REF!</definedName>
    <definedName name="PAGE4">#REF!</definedName>
    <definedName name="PAGE5">#REF!</definedName>
    <definedName name="PAGE6">#REF!</definedName>
    <definedName name="PandL">#REF!</definedName>
    <definedName name="parent_entity">#REF!</definedName>
    <definedName name="Paste3yr">#REF!</definedName>
    <definedName name="PasteFFLNPVdata">#REF!</definedName>
    <definedName name="PasteFFLTDNPVdata">#REF!</definedName>
    <definedName name="PAY_BNK">#REF!</definedName>
    <definedName name="PAY_GRP">#REF!</definedName>
    <definedName name="PAY_GRPBNK">#REF!</definedName>
    <definedName name="Payroll">#REF!</definedName>
    <definedName name="payroll_tax">#REF!</definedName>
    <definedName name="PCDOCS">#REF!</definedName>
    <definedName name="PCP">#REF!</definedName>
    <definedName name="PCRate">#REF!</definedName>
    <definedName name="pdrange">#REF!,#REF!,#REF!,#REF!,#REF!,#REF!,#REF!,#REF!</definedName>
    <definedName name="PE">#REF!</definedName>
    <definedName name="PEE">#REF!</definedName>
    <definedName name="PercentRange">#REF!,#REF!</definedName>
    <definedName name="percrange">#REF!</definedName>
    <definedName name="percrange_1">(#REF!,#REF!)</definedName>
    <definedName name="PERFORMANCE_RELATED_CONTINGENTS">#REF!</definedName>
    <definedName name="Period">#REF!</definedName>
    <definedName name="period_list">#REF!</definedName>
    <definedName name="period_table">#REF!</definedName>
    <definedName name="Periodicity">#REF!</definedName>
    <definedName name="PERIODSETNAME1">#REF!</definedName>
    <definedName name="PES">#REF!</definedName>
    <definedName name="PEXEC_A_POCR">#REF!</definedName>
    <definedName name="PEXEC_P_POCR">#REF!</definedName>
    <definedName name="PFDD">#REF!</definedName>
    <definedName name="pfy">#REF!</definedName>
    <definedName name="pfye">#REF!</definedName>
    <definedName name="pGLEntity">#REF!</definedName>
    <definedName name="phasing2004baseMatrix">#REF!</definedName>
    <definedName name="phasing2004matrix">#REF!</definedName>
    <definedName name="phasingOfSales">#REF!</definedName>
    <definedName name="PI_Name">#REF!</definedName>
    <definedName name="Pipeline">#REF!</definedName>
    <definedName name="PIVOTALLDATA2">#REF!</definedName>
    <definedName name="PivotData">#REF!</definedName>
    <definedName name="PIVOTDATAVACANCIES">#REF!</definedName>
    <definedName name="PIVOTNZ">#REF!</definedName>
    <definedName name="PIVOTOFFSHORE">#REF!</definedName>
    <definedName name="pivotvac">#REF!</definedName>
    <definedName name="PIVOTVACOLD">#REF!</definedName>
    <definedName name="pl">#REF!</definedName>
    <definedName name="PL_ACTUAL">#REF!</definedName>
    <definedName name="PL_AvDealSize">#REF!</definedName>
    <definedName name="PL_CaseSize">#REF!</definedName>
    <definedName name="PL_ClBal">#REF!</definedName>
    <definedName name="PL_GRPBNK">#REF!</definedName>
    <definedName name="PL_OpBal">#REF!</definedName>
    <definedName name="PL_Phasing">#REF!</definedName>
    <definedName name="PL_PLAN">#REF!</definedName>
    <definedName name="PL_Runoff">#REF!</definedName>
    <definedName name="PL_Sales">#REF!</definedName>
    <definedName name="PL_SalesGrowth">#REF!</definedName>
    <definedName name="plan">#REF!</definedName>
    <definedName name="plan_alloc">#REF!</definedName>
    <definedName name="PLAN_SHEET">#REF!</definedName>
    <definedName name="Plan_Stats">#REF!</definedName>
    <definedName name="plan2" hidden="1">{#N/A,#N/A,TRUE,"CPG-NC";#N/A,#N/A,TRUE,"CPG-NIM";#N/A,#N/A,TRUE,"CPG-Ostds";#N/A,#N/A,TRUE,"CPG-NII";#N/A,#N/A,TRUE,"CPG-Dist Pmts";#N/A,#N/A,TRUE,"CPG-Exp by Line";#N/A,#N/A,TRUE,"CPG-Exp by Centre";#N/A,#N/A,TRUE,"CPG-FTE by Centre";#N/A,#N/A,TRUE,"CPG-KPI"}</definedName>
    <definedName name="plan2h07">#REF!</definedName>
    <definedName name="plan3" hidden="1">{#N/A,#N/A,FALSE,"Com-NC";#N/A,#N/A,FALSE,"Com-NIM";#N/A,#N/A,FALSE,"Com-Ostd";#N/A,#N/A,FALSE,"Com-NII";#N/A,#N/A,FALSE,"Com-Exp";#N/A,#N/A,FALSE,"Com-Mkt Sh"}</definedName>
    <definedName name="PlanData">#REF!</definedName>
    <definedName name="PLANDATES">#REF!</definedName>
    <definedName name="plannerFees2003">#REF!</definedName>
    <definedName name="plannerFees2004">#REF!</definedName>
    <definedName name="PLDATA">#REF!</definedName>
    <definedName name="Please_Select…">#REF!</definedName>
    <definedName name="pLookUp">#REF!</definedName>
    <definedName name="PLOpBal">#REF!</definedName>
    <definedName name="plratio">#REF!</definedName>
    <definedName name="PLT">#REF!</definedName>
    <definedName name="PM">#REF!</definedName>
    <definedName name="pMessage">#REF!</definedName>
    <definedName name="PnLSheet">#REF!</definedName>
    <definedName name="po" hidden="1">{#N/A,#N/A,FALSE,"Com-NC";#N/A,#N/A,FALSE,"Com-NIM";#N/A,#N/A,FALSE,"Com-Ostd";#N/A,#N/A,FALSE,"Com-NII";#N/A,#N/A,FALSE,"Com-Exp";#N/A,#N/A,FALSE,"Com-Mkt Sh"}</definedName>
    <definedName name="PopCache_GL_INTERFACE_REFERENCE7">#REF!</definedName>
    <definedName name="POSIREC">#REF!</definedName>
    <definedName name="Position">#REF!</definedName>
    <definedName name="POSTERRORSTOSUSP1">#REF!</definedName>
    <definedName name="po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PE_BNK">#REF!</definedName>
    <definedName name="PPE_GRP">#REF!</definedName>
    <definedName name="PPE_GRPBNK">#REF!</definedName>
    <definedName name="pPostingTypeFilter">#REF!</definedName>
    <definedName name="ppppp">#REF!</definedName>
    <definedName name="ppppppppp">#REF!</definedName>
    <definedName name="Pr">#REF!</definedName>
    <definedName name="PR_Tax">#REF!</definedName>
    <definedName name="PRD_A_POCR">#REF!</definedName>
    <definedName name="PRD_P_POCR">#REF!</definedName>
    <definedName name="PRDA">#REF!</definedName>
    <definedName name="PRDB">#REF!</definedName>
    <definedName name="PRE">#REF!</definedName>
    <definedName name="PREF01">#REF!</definedName>
    <definedName name="PREFER">#REF!</definedName>
    <definedName name="premiums2004base">#REF!</definedName>
    <definedName name="premiums2004matrix">#REF!</definedName>
    <definedName name="premiums2004pa">#REF!</definedName>
    <definedName name="premiums2004pm">#REF!</definedName>
    <definedName name="Preparer">#REF!</definedName>
    <definedName name="prer" hidden="1">{#N/A,#N/A,FALSE,"CPG-KPI";#N/A,#N/A,FALSE,"CPG-FTE Summ";#N/A,#N/A,FALSE,"CPG-NC";#N/A,#N/A,FALSE,"CPG-NIM";#N/A,#N/A,FALSE,"CPG-Ostds";#N/A,#N/A,FALSE,"CPG-NII";#N/A,#N/A,FALSE,"CPG-Dist Pmts";#N/A,#N/A,FALSE,"CPG-Exp by Line";#N/A,#N/A,FALSE,"NC-Sum";#N/A,#N/A,FALSE,"CPG-Issue";#N/A,#N/A,FALSE,"CPG-Comm";#N/A,#N/A,FALSE,"CPG-Acquire";#N/A,#N/A,FALSE,"CPG-Serv";#N/A,#N/A,FALSE,"CPG-Shared"}</definedName>
    <definedName name="Prev_Actuals">#REF!</definedName>
    <definedName name="PREV_FY">#REF!</definedName>
    <definedName name="PREV_HY">#REF!</definedName>
    <definedName name="prev_HY_fiscal_year">#REF!</definedName>
    <definedName name="PREV_MONTH">#REF!</definedName>
    <definedName name="PrevRecDate">#REF!</definedName>
    <definedName name="Principal">#REF!</definedName>
    <definedName name="PRINT">#REF!</definedName>
    <definedName name="Print_all">#REF!</definedName>
    <definedName name="_xlnm.Print_Area" localSheetId="11">'APP1'!$A$1:$B$47</definedName>
    <definedName name="_xlnm.Print_Area" localSheetId="7">'CMS1'!$A$1:$F$25</definedName>
    <definedName name="_xlnm.Print_Area" localSheetId="1">Contents!$A$1:$C$12</definedName>
    <definedName name="_xlnm.Print_Area" localSheetId="0">Coverpage!$A$1:$I$44</definedName>
    <definedName name="_xlnm.Print_Area" localSheetId="8">'CR8'!$A$1:$D$12</definedName>
    <definedName name="_xlnm.Print_Area" localSheetId="6">'Credit Risk Summary'!$A$1:$F$22</definedName>
    <definedName name="_xlnm.Print_Area" localSheetId="2">'KM1'!$A$1:$G$33</definedName>
    <definedName name="_xlnm.Print_Area" localSheetId="3">'Level 1 Capital Adequacy Ratios'!$A$1:$F$2</definedName>
    <definedName name="_xlnm.Print_Area" localSheetId="10">'LIQ1'!$A$1:$F$33</definedName>
    <definedName name="_xlnm.Print_Area" localSheetId="9">'LR2'!$A$1:$D$43</definedName>
    <definedName name="_xlnm.Print_Area" localSheetId="5">'OV1'!$A$1:$E$27</definedName>
    <definedName name="_xlnm.Print_Area" localSheetId="4">'RWA Summary'!$A$1:$D$7</definedName>
    <definedName name="_xlnm.Print_Area">#REF!</definedName>
    <definedName name="Print_Area_MI">#REF!</definedName>
    <definedName name="Print_CDO">#REF!</definedName>
    <definedName name="Print_CDS">#REF!</definedName>
    <definedName name="Print_diffval">#REF!</definedName>
    <definedName name="Print_DIP">#REF!</definedName>
    <definedName name="Print_Other">#REF!</definedName>
    <definedName name="Print_Summary">#REF!</definedName>
    <definedName name="PRINT1110014">#REF!</definedName>
    <definedName name="PRINT1111015">#REF!</definedName>
    <definedName name="PRINT1111045">#REF!</definedName>
    <definedName name="PRINT1121002">#REF!</definedName>
    <definedName name="PRINT1121510">#REF!</definedName>
    <definedName name="PRINT1123008">#REF!</definedName>
    <definedName name="PRINT1123525">#REF!</definedName>
    <definedName name="PRINT1128120">#REF!</definedName>
    <definedName name="PRINT1129015">#REF!</definedName>
    <definedName name="PRINT1134030">#REF!</definedName>
    <definedName name="PRINT1145005">#REF!</definedName>
    <definedName name="PRINT1149580">#REF!</definedName>
    <definedName name="PRINT1149592">#REF!</definedName>
    <definedName name="PRINT1156035">#REF!</definedName>
    <definedName name="PRINT1171512">#REF!</definedName>
    <definedName name="PRINT1210408">#REF!</definedName>
    <definedName name="PRINT1210414">#REF!</definedName>
    <definedName name="PRINT1211045">#REF!</definedName>
    <definedName name="PRINT1223028">#REF!</definedName>
    <definedName name="PRINT1228125">#REF!</definedName>
    <definedName name="PRINT1322057">#REF!</definedName>
    <definedName name="PRINT1323044">#REF!</definedName>
    <definedName name="PRINT1328120">#REF!</definedName>
    <definedName name="PRINT1338110">#REF!</definedName>
    <definedName name="PRINT1338115">#REF!</definedName>
    <definedName name="PRINT1366518">#REF!</definedName>
    <definedName name="PRINT2110305">#REF!</definedName>
    <definedName name="PRINT2110506">#REF!</definedName>
    <definedName name="PRINT2110510">#REF!</definedName>
    <definedName name="PRINT2114580">#REF!</definedName>
    <definedName name="PRINT2116509">#REF!</definedName>
    <definedName name="PRINT2120504">#REF!</definedName>
    <definedName name="PRINT2121505">#REF!</definedName>
    <definedName name="PRINT2124512_">#REF!</definedName>
    <definedName name="PRINT2124515_">#REF!</definedName>
    <definedName name="PRINT2154005">#REF!</definedName>
    <definedName name="PRINT2155060">#REF!</definedName>
    <definedName name="PRINT2158225">#REF!</definedName>
    <definedName name="PRINT2158530">#REF!</definedName>
    <definedName name="PRINT2161587">#REF!</definedName>
    <definedName name="PRINT2210535">#REF!</definedName>
    <definedName name="PRINT2223026">#REF!</definedName>
    <definedName name="PRINT2258230">#REF!</definedName>
    <definedName name="PRINT2259090">#REF!</definedName>
    <definedName name="printa">#REF!</definedName>
    <definedName name="PrintALCO">#REF!</definedName>
    <definedName name="PRINTALL">#REF!</definedName>
    <definedName name="PRINTBOND">#REF!</definedName>
    <definedName name="PRINTDAILYDIFF">#REF!</definedName>
    <definedName name="PrintFVAUD">#REF!</definedName>
    <definedName name="PrintGIP">#REF!</definedName>
    <definedName name="Prior_Half_date">#REF!</definedName>
    <definedName name="Prior_Year_Date">#REF!</definedName>
    <definedName name="priorYearEnd">#REF!</definedName>
    <definedName name="prob_codes">#REF!</definedName>
    <definedName name="Procedural">#REF!</definedName>
    <definedName name="prod_grps">#REF!</definedName>
    <definedName name="prod_list_BTRM">#REF!</definedName>
    <definedName name="Prod_POCR">#REF!</definedName>
    <definedName name="ProdCOFRate">#REF!</definedName>
    <definedName name="prods">#REF!</definedName>
    <definedName name="Product">#REF!</definedName>
    <definedName name="product_hierarchy">#REF!</definedName>
    <definedName name="product_list">#REF!</definedName>
    <definedName name="product_parent_hierarchy">#REF!</definedName>
    <definedName name="PRODUCT_SPOT_COM">#REF!</definedName>
    <definedName name="productCountTarget2004">#REF!</definedName>
    <definedName name="productCountTargetNet2004">#REF!</definedName>
    <definedName name="productionCreditFactor">#REF!</definedName>
    <definedName name="ProductionCredits2004">#REF!</definedName>
    <definedName name="Productivity">#REF!</definedName>
    <definedName name="productList">#REF!</definedName>
    <definedName name="Products">#REF!</definedName>
    <definedName name="productSales2004totals">#REF!</definedName>
    <definedName name="productSalesCount2004">#REF!</definedName>
    <definedName name="productSalesCountNet2004">#REF!</definedName>
    <definedName name="productsPerCustomers2004">#REF!</definedName>
    <definedName name="prof">#REF!</definedName>
    <definedName name="Profit">#REF!</definedName>
    <definedName name="PROFIT___LOSS_SECTION">#REF!</definedName>
    <definedName name="Profit_Share">#REF!</definedName>
    <definedName name="ProfitCentre">#REF!</definedName>
    <definedName name="proj_sum">#REF!</definedName>
    <definedName name="proj_sum2">#REF!</definedName>
    <definedName name="PropSummary">#REF!</definedName>
    <definedName name="provisional">#REF!</definedName>
    <definedName name="PROVISIONING">#REF!</definedName>
    <definedName name="provisions">#REF!</definedName>
    <definedName name="PRS">#REF!</definedName>
    <definedName name="PRV_GRP">#REF!</definedName>
    <definedName name="Purpose">#REF!</definedName>
    <definedName name="pVarianceOptions">#REF!</definedName>
    <definedName name="pWorkflowUser">#REF!</definedName>
    <definedName name="q">#REF!</definedName>
    <definedName name="q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z" hidden="1">#REF!</definedName>
    <definedName name="qerg" hidden="1">{#N/A,#N/A,FALSE,"Com-NC";#N/A,#N/A,FALSE,"Com-NIM";#N/A,#N/A,FALSE,"Com-Ostd";#N/A,#N/A,FALSE,"Com-NII";#N/A,#N/A,FALSE,"Com-Exp";#N/A,#N/A,FALSE,"Com-Mkt Sh"}</definedName>
    <definedName name="qk" hidden="1">{#N/A,#N/A,TRUE,"CPG-NC";#N/A,#N/A,TRUE,"CPG-NIM";#N/A,#N/A,TRUE,"CPG-Ostds";#N/A,#N/A,TRUE,"CPG-NII";#N/A,#N/A,TRUE,"CPG-Dist Pmts";#N/A,#N/A,TRUE,"CPG-Exp by Line";#N/A,#N/A,TRUE,"CPG-Exp by Centre";#N/A,#N/A,TRUE,"CPG-FTE by Centre";#N/A,#N/A,TRUE,"CPG-KPI"}</definedName>
    <definedName name="QLink">#REF!</definedName>
    <definedName name="qqq" hidden="1">#REF!</definedName>
    <definedName name="qrpt_RecMxGL_WRAP">#REF!</definedName>
    <definedName name="qryChildCentres">#REF!</definedName>
    <definedName name="qryChildCentres_Without_Matching_qryWIB_GL_200900">#REF!</definedName>
    <definedName name="qryChildCentres2">#REF!</definedName>
    <definedName name="QryFiPlStockByStockExport">#REF!</definedName>
    <definedName name="QryMEG_PVBP_Detail_by_gap_group">#REF!</definedName>
    <definedName name="qryMonthly_Prit_Sum_1b1_Dr_Rate_MANUAL">#REF!</definedName>
    <definedName name="qryWeekly_PA_Sum_1b1_Excl_200100_MANUAL">#REF!</definedName>
    <definedName name="qryWIB_GL_200900">#REF!</definedName>
    <definedName name="q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uestion1">#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A1c">#REF!</definedName>
    <definedName name="Quotes">#REF!</definedName>
    <definedName name="q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e" hidden="1">{#N/A,#N/A,TRUE,"CPG-NC";#N/A,#N/A,TRUE,"CPG-NIM";#N/A,#N/A,TRUE,"CPG-Ostds";#N/A,#N/A,TRUE,"CPG-NII";#N/A,#N/A,TRUE,"CPG-Dist Pmts";#N/A,#N/A,TRUE,"CPG-Exp by Line";#N/A,#N/A,TRUE,"CPG-Exp by Centre";#N/A,#N/A,TRUE,"CPG-FTE by Centre";#N/A,#N/A,TRUE,"CPG-KPI"}</definedName>
    <definedName name="qwe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z" hidden="1">{#N/A,#N/A,TRUE,"CPG-NC";#N/A,#N/A,TRUE,"CPG-NIM";#N/A,#N/A,TRUE,"CPG-Ostds";#N/A,#N/A,TRUE,"CPG-NII";#N/A,#N/A,TRUE,"CPG-Dist Pmts";#N/A,#N/A,TRUE,"CPG-Exp by Line";#N/A,#N/A,TRUE,"CPG-Exp by Centre";#N/A,#N/A,TRUE,"CPG-FTE by Centre";#N/A,#N/A,TRUE,"CPG-KPI"}</definedName>
    <definedName name="r_acMargin_03">#REF!</definedName>
    <definedName name="r_acMargin_04">#REF!</definedName>
    <definedName name="r_acMargin_05">#REF!</definedName>
    <definedName name="r_acNII_04">#REF!</definedName>
    <definedName name="r_acNII_05">#REF!</definedName>
    <definedName name="r_AvgVol_Ac">#REF!</definedName>
    <definedName name="r_Logic">#REF!</definedName>
    <definedName name="r_SpotVol_04">#REF!</definedName>
    <definedName name="raaen_raest">#REF!</definedName>
    <definedName name="raasi_rasis">#REF!</definedName>
    <definedName name="raat_lmt">#REF!</definedName>
    <definedName name="rabal_rafis">#REF!</definedName>
    <definedName name="rabal_ragps">#REF!</definedName>
    <definedName name="rabal_rargr">#REF!</definedName>
    <definedName name="rabst_ragps">#REF!</definedName>
    <definedName name="rabst_rargr">#REF!</definedName>
    <definedName name="rabst_rfist">#REF!</definedName>
    <definedName name="racst_ragps">#REF!</definedName>
    <definedName name="racst_rargr">#REF!</definedName>
    <definedName name="racst_ratrf">#REF!</definedName>
    <definedName name="racst_rfist">#REF!</definedName>
    <definedName name="racwt_raess">#REF!</definedName>
    <definedName name="racwt_rscst">#REF!</definedName>
    <definedName name="radet_lmt">#REF!</definedName>
    <definedName name="radet_radgs">#REF!</definedName>
    <definedName name="radet_ralmt">#REF!</definedName>
    <definedName name="radgst_ra">#REF!</definedName>
    <definedName name="radhf_radht">#REF!</definedName>
    <definedName name="radht_radgs1">#REF!</definedName>
    <definedName name="radht_ralmt">#REF!</definedName>
    <definedName name="radst_lmt">#REF!</definedName>
    <definedName name="radvf_radvw1">#REF!</definedName>
    <definedName name="raesf_raess">#REF!</definedName>
    <definedName name="raess_lmt">#REF!</definedName>
    <definedName name="raest_lmt">#REF!</definedName>
    <definedName name="raest_raess">#REF!</definedName>
    <definedName name="raest_rscst">#REF!</definedName>
    <definedName name="ragfw_raibs">#REF!</definedName>
    <definedName name="ragro_radht">#REF!</definedName>
    <definedName name="ragt_lmt">#REF!</definedName>
    <definedName name="raisf_radht">#REF!</definedName>
    <definedName name="ramwt_rafis">#REF!</definedName>
    <definedName name="ramwt_ragps">#REF!</definedName>
    <definedName name="ramwt_rargr">#REF!</definedName>
    <definedName name="RANGE">#REF!</definedName>
    <definedName name="RANGE1">#REF!</definedName>
    <definedName name="RangeTdebt">#REF!</definedName>
    <definedName name="rapbal_ragps">#REF!</definedName>
    <definedName name="rapbal_rargr">#REF!</definedName>
    <definedName name="rapbal_rfist">#REF!</definedName>
    <definedName name="rapcon_ragps">#REF!</definedName>
    <definedName name="rapcon_rargr">#REF!</definedName>
    <definedName name="rapcon_ratrf">#REF!</definedName>
    <definedName name="rapcon_rfist">#REF!</definedName>
    <definedName name="rapdgf_radet">#REF!</definedName>
    <definedName name="rapdgf_rdst">#REF!</definedName>
    <definedName name="rapesf_raess">#REF!</definedName>
    <definedName name="rapgro_radht">#REF!</definedName>
    <definedName name="rapsf_raest">#REF!</definedName>
    <definedName name="rargr_ralmt">#REF!</definedName>
    <definedName name="rasasf_raest">#REF!</definedName>
    <definedName name="rasbal_ragps">#REF!</definedName>
    <definedName name="rasbal_rargr">#REF!</definedName>
    <definedName name="rasbal_rfist">#REF!</definedName>
    <definedName name="rascn_rscst">#REF!</definedName>
    <definedName name="rascon_ragps">#REF!</definedName>
    <definedName name="rascon_rargr">#REF!</definedName>
    <definedName name="rascon_ratrf">#REF!</definedName>
    <definedName name="rascon_rfist">#REF!</definedName>
    <definedName name="rasdgf_rdst">#REF!</definedName>
    <definedName name="rasef_raess">#REF!</definedName>
    <definedName name="rasesf_raess">#REF!</definedName>
    <definedName name="rasgro_radht">#REF!</definedName>
    <definedName name="rasin_rasis">#REF!</definedName>
    <definedName name="rasis_lmt">#REF!</definedName>
    <definedName name="rasiw_rasis">#REF!</definedName>
    <definedName name="rasst_lmt">#REF!</definedName>
    <definedName name="rasst_rscst">#REF!</definedName>
    <definedName name="raswt_lmt">#REF!</definedName>
    <definedName name="raswt_raest">#REF!</definedName>
    <definedName name="rate">#REF!</definedName>
    <definedName name="ratef_lmt">#REF!</definedName>
    <definedName name="ratef_rfist">#REF!</definedName>
    <definedName name="RATES">#REF!</definedName>
    <definedName name="ratew_lmt">#REF!</definedName>
    <definedName name="ratew_rafis">#REF!</definedName>
    <definedName name="Rating_agency">#REF!</definedName>
    <definedName name="rating_factors">#REF!</definedName>
    <definedName name="rats">#REF!</definedName>
    <definedName name="rbet_rbwt">#REF!</definedName>
    <definedName name="rbst_lmt">#REF!</definedName>
    <definedName name="rbst_raat">#REF!</definedName>
    <definedName name="rbst_ragt">#REF!</definedName>
    <definedName name="rbst_ratrf">#REF!</definedName>
    <definedName name="rbst_rhyt">#REF!</definedName>
    <definedName name="rbst_ribst">#REF!</definedName>
    <definedName name="rbst_rscst">#REF!</definedName>
    <definedName name="rbwt_lmt">#REF!</definedName>
    <definedName name="rbwt_raat">#REF!</definedName>
    <definedName name="rbwt_ragt">#REF!</definedName>
    <definedName name="rbwt_ratrf">#REF!</definedName>
    <definedName name="rbwt_rhyt">#REF!</definedName>
    <definedName name="rbwt_ribst">#REF!</definedName>
    <definedName name="rbwt_rscst">#REF!</definedName>
    <definedName name="rbwt_sif">#REF!</definedName>
    <definedName name="rcst_lmt">#REF!</definedName>
    <definedName name="rcst_ragt">#REF!</definedName>
    <definedName name="rcst_rhyt">#REF!</definedName>
    <definedName name="rcst_ribst">#REF!</definedName>
    <definedName name="rcst_rscst">#REF!</definedName>
    <definedName name="rcwt_lmt">#REF!</definedName>
    <definedName name="rd_ra">#REF!</definedName>
    <definedName name="rdgst_lmt">#REF!</definedName>
    <definedName name="rdgst_radgs1ut">#REF!</definedName>
    <definedName name="rdgst_radgvwt">#REF!</definedName>
    <definedName name="rdgst_rdst">#REF!</definedName>
    <definedName name="rdiybsf_lmt">#REF!</definedName>
    <definedName name="rdiybsf_rbwt">#REF!</definedName>
    <definedName name="rdst_lmt">#REF!</definedName>
    <definedName name="rdwf_lmt">#REF!</definedName>
    <definedName name="rdwf_ragt">#REF!</definedName>
    <definedName name="rdwf_rdst">#REF!</definedName>
    <definedName name="RE">#REF!</definedName>
    <definedName name="Rec" hidden="1">{#N/A,#N/A,FALSE,"CPG-KPI";#N/A,#N/A,FALSE,"CPG-FTE Summ";#N/A,#N/A,FALSE,"CPG-NC";#N/A,#N/A,FALSE,"CPG-NIM";#N/A,#N/A,FALSE,"CPG-Ostds";#N/A,#N/A,FALSE,"CPG-NII";#N/A,#N/A,FALSE,"CPG-Dist Pmts";#N/A,#N/A,FALSE,"CPG-Exp by Line";#N/A,#N/A,FALSE,"NC-Sum";#N/A,#N/A,FALSE,"CPG-Issue";#N/A,#N/A,FALSE,"CPG-Comm";#N/A,#N/A,FALSE,"CPG-Acquire";#N/A,#N/A,FALSE,"CPG-Serv";#N/A,#N/A,FALSE,"CPG-Shared"}</definedName>
    <definedName name="REC_BNK">#REF!</definedName>
    <definedName name="REC_GRP">#REF!</definedName>
    <definedName name="REC_GRPBNK">#REF!</definedName>
    <definedName name="Rec_Rate">#REF!</definedName>
    <definedName name="recdata">#REF!</definedName>
    <definedName name="RecDate">#REF!</definedName>
    <definedName name="receivables">#REF!</definedName>
    <definedName name="recentSalesAnnualised">#REF!</definedName>
    <definedName name="Reconcile">#REF!</definedName>
    <definedName name="_xlnm.Recorder">#REF!</definedName>
    <definedName name="red">#REF!</definedName>
    <definedName name="REDNS">#REF!,#REF!</definedName>
    <definedName name="REFA">#REF!</definedName>
    <definedName name="REFB">#REF!</definedName>
    <definedName name="REFC">#REF!</definedName>
    <definedName name="REFD">#REF!</definedName>
    <definedName name="refer_jnl">"'BK104 EFF YIELD BACKUP'!$A$6:$S$1329"</definedName>
    <definedName name="referralFeeNRM">#REF!</definedName>
    <definedName name="referralFeeRM">#REF!</definedName>
    <definedName name="referrals2003">#REF!</definedName>
    <definedName name="referralsConversion2004">#REF!</definedName>
    <definedName name="referralsGrowth2004">#REF!</definedName>
    <definedName name="referralsNRM">#REF!</definedName>
    <definedName name="referralsRM">#REF!</definedName>
    <definedName name="referralsSum2004">#REF!</definedName>
    <definedName name="referralsTarget">#REF!</definedName>
    <definedName name="referralsTarget2004">#REF!</definedName>
    <definedName name="Regional_Zone">#REF!</definedName>
    <definedName name="RegulatoryDeductions">#REF!</definedName>
    <definedName name="ReimburseableAllocations">#REF!</definedName>
    <definedName name="Rename" hidden="1">{#N/A,#N/A,TRUE,"CPG-NC";#N/A,#N/A,TRUE,"CPG-NIM";#N/A,#N/A,TRUE,"CPG-Ostds";#N/A,#N/A,TRUE,"CPG-NII";#N/A,#N/A,TRUE,"CPG-Dist Pmts";#N/A,#N/A,TRUE,"CPG-Exp by Line";#N/A,#N/A,TRUE,"CPG-Exp by Centre";#N/A,#N/A,TRUE,"CPG-FTE by Centre";#N/A,#N/A,TRUE,"CPG-KPI"}</definedName>
    <definedName name="ReplaceGroup">#REF!</definedName>
    <definedName name="report">#REF!</definedName>
    <definedName name="Report_Month">#REF!</definedName>
    <definedName name="reportingMonth">#REF!</definedName>
    <definedName name="ReportingMonthIndex">#REF!</definedName>
    <definedName name="ReportingYear">#REF!</definedName>
    <definedName name="ReportType_1">#REF!</definedName>
    <definedName name="ReportType_2">#REF!</definedName>
    <definedName name="ReportType_3">#REF!</definedName>
    <definedName name="ReposDetails">#REF!</definedName>
    <definedName name="ReposSummary">#REF!</definedName>
    <definedName name="Rept_Mnth">#REF!</definedName>
    <definedName name="reqr"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q" hidden="1">{#N/A,#N/A,FALSE,"Com-NC";#N/A,#N/A,FALSE,"Com-NIM";#N/A,#N/A,FALSE,"Com-Ostd";#N/A,#N/A,FALSE,"Com-NII";#N/A,#N/A,FALSE,"Com-Exp";#N/A,#N/A,FALSE,"Com-Mkt Sh"}</definedName>
    <definedName name="rereg">#REF!</definedName>
    <definedName name="reset">#REF!</definedName>
    <definedName name="RESPONSIBILITYAPPLICATIONID1">#REF!</definedName>
    <definedName name="RESPONSIBILITYID1">#REF!</definedName>
    <definedName name="RESPONSIBILITYNAME1">#REF!</definedName>
    <definedName name="Result">#REF!</definedName>
    <definedName name="retaildeps">#REF!</definedName>
    <definedName name="retailfund">#REF!</definedName>
    <definedName name="Retained_Profits">#REF!</definedName>
    <definedName name="retention200210">#REF!</definedName>
    <definedName name="retention200211">#REF!</definedName>
    <definedName name="retention200212">#REF!</definedName>
    <definedName name="retention200301">#REF!</definedName>
    <definedName name="retention200302">#REF!</definedName>
    <definedName name="retention200303">#REF!</definedName>
    <definedName name="retention200304">#REF!</definedName>
    <definedName name="retention200305">#REF!</definedName>
    <definedName name="retention200306">#REF!</definedName>
    <definedName name="retention200307">#REF!</definedName>
    <definedName name="retention200308">#REF!</definedName>
    <definedName name="retention200309">#REF!</definedName>
    <definedName name="retention200310">#REF!</definedName>
    <definedName name="retention200311">#REF!</definedName>
    <definedName name="retention200312">#REF!</definedName>
    <definedName name="retention2004">#REF!</definedName>
    <definedName name="retention200401">#REF!</definedName>
    <definedName name="retention200402">#REF!</definedName>
    <definedName name="retention200403">#REF!</definedName>
    <definedName name="retention200404">#REF!</definedName>
    <definedName name="retention200405">#REF!</definedName>
    <definedName name="retention200406">#REF!</definedName>
    <definedName name="retention200407">#REF!</definedName>
    <definedName name="retention200408">#REF!</definedName>
    <definedName name="retention200409">#REF!</definedName>
    <definedName name="RetentionRate">#REF!</definedName>
    <definedName name="Revenue_Plan">#REF!</definedName>
    <definedName name="reverse_sign">#REF!</definedName>
    <definedName name="Reviewer_BU">#REF!</definedName>
    <definedName name="rfabal_lmt">#REF!</definedName>
    <definedName name="rfabal_raat">#REF!</definedName>
    <definedName name="rfabal_ragt">#REF!</definedName>
    <definedName name="rfabal_ratrf">#REF!</definedName>
    <definedName name="rfabal_rhyt">#REF!</definedName>
    <definedName name="rfabal_ribst">#REF!</definedName>
    <definedName name="rfabal_rscst">#REF!</definedName>
    <definedName name="rfabal_sif">#REF!</definedName>
    <definedName name="rfacash_lmt">#REF!</definedName>
    <definedName name="rfacon_lmt">#REF!</definedName>
    <definedName name="rfacon_ragt">#REF!</definedName>
    <definedName name="rfacon_rhyt">#REF!</definedName>
    <definedName name="rfacon_ribst">#REF!</definedName>
    <definedName name="rfacon_rscst">#REF!</definedName>
    <definedName name="rfasmg_gscf">#REF!</definedName>
    <definedName name="rfasmg_lmt">#REF!</definedName>
    <definedName name="rfasmg_ragt">#REF!</definedName>
    <definedName name="rfasmg_rscst">#REF!</definedName>
    <definedName name="rfist_lmt">#REF!</definedName>
    <definedName name="rfist_rhyt">#REF!</definedName>
    <definedName name="rfiwt_lmt">#REF!</definedName>
    <definedName name="rfiwt_rfist">#REF!</definedName>
    <definedName name="rfsbal_lmt">#REF!</definedName>
    <definedName name="rfsbal_raat">#REF!</definedName>
    <definedName name="rfsbal_ragt">#REF!</definedName>
    <definedName name="rfsbal_ratrf">#REF!</definedName>
    <definedName name="rfsbal_rhyt">#REF!</definedName>
    <definedName name="rfsbal_ribst">#REF!</definedName>
    <definedName name="rfsbal_rscst">#REF!</definedName>
    <definedName name="rfsbal_sif">#REF!</definedName>
    <definedName name="rfscash_lmt">#REF!</definedName>
    <definedName name="rfscon_lmt">#REF!</definedName>
    <definedName name="rfscon_ragt">#REF!</definedName>
    <definedName name="rfscon_rhyt">#REF!</definedName>
    <definedName name="rfscon_ribst">#REF!</definedName>
    <definedName name="rfscon_rscst">#REF!</definedName>
    <definedName name="rfssmg_gscf">#REF!</definedName>
    <definedName name="rfssmg_lmt">#REF!</definedName>
    <definedName name="rfssmg_ragt">#REF!</definedName>
    <definedName name="rfssmg_rscst">#REF!</definedName>
    <definedName name="rfv"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b" hidden="1">{#N/A,#N/A,FALSE,"Com-NC";#N/A,#N/A,FALSE,"Com-NIM";#N/A,#N/A,FALSE,"Com-Ostd";#N/A,#N/A,FALSE,"Com-NII";#N/A,#N/A,FALSE,"Com-Exp";#N/A,#N/A,FALSE,"Com-Mkt Sh"}</definedName>
    <definedName name="rgn"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sfc"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hyt_lmt">#REF!</definedName>
    <definedName name="ribst_lmt">#REF!</definedName>
    <definedName name="Right_of_use_assets">#REF!</definedName>
    <definedName name="RISK_A_POCR">#REF!</definedName>
    <definedName name="RISK_P_POCR">#REF!</definedName>
    <definedName name="RiskWeightedAssets">#REF!</definedName>
    <definedName name="rog">#REF!</definedName>
    <definedName name="Rounding">#REF!</definedName>
    <definedName name="RowBuy">#REF!</definedName>
    <definedName name="ROWSTOUPLOAD1">#REF!</definedName>
    <definedName name="rpet_rpsst">#REF!</definedName>
    <definedName name="rpspst_lmt">#REF!</definedName>
    <definedName name="rpsst_lmt">#REF!</definedName>
    <definedName name="rpt_date">#REF!</definedName>
    <definedName name="rpwt_lmt">#REF!</definedName>
    <definedName name="rpwt_rpsst">#REF!</definedName>
    <definedName name="rr">#REF!</definedName>
    <definedName name="rrrrrrrr">#REF!</definedName>
    <definedName name="rrrrrrrrrrrrrrrrrrr">#REF!</definedName>
    <definedName name="rrty" hidden="1">{#N/A,#N/A,FALSE,"CPG-KPI";#N/A,#N/A,FALSE,"CPG-FTE Summ";#N/A,#N/A,FALSE,"CPG-NC";#N/A,#N/A,FALSE,"CPG-NIM";#N/A,#N/A,FALSE,"CPG-Ostds";#N/A,#N/A,FALSE,"CPG-NII";#N/A,#N/A,FALSE,"CPG-Dist Pmts";#N/A,#N/A,FALSE,"CPG-Exp by Line";#N/A,#N/A,FALSE,"NC-Sum";#N/A,#N/A,FALSE,"CPG-Issue";#N/A,#N/A,FALSE,"CPG-Comm";#N/A,#N/A,FALSE,"CPG-Acquire";#N/A,#N/A,FALSE,"CPG-Serv";#N/A,#N/A,FALSE,"CPG-Shared"}</definedName>
    <definedName name="RS">#REF!</definedName>
    <definedName name="rscst_lmt">#REF!</definedName>
    <definedName name="rscwt_lmt">#REF!</definedName>
    <definedName name="rscwt_rscst">#REF!</definedName>
    <definedName name="rsiwt_lmt">#REF!</definedName>
    <definedName name="rtewt_lmt">#REF!</definedName>
    <definedName name="rtewt_rfist">#REF!</definedName>
    <definedName name="rtewt_rhyt">#REF!</definedName>
    <definedName name="rt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rtr" hidden="1">{#N/A,#N/A,TRUE,"CPG-NC";#N/A,#N/A,TRUE,"CPG-NIM";#N/A,#N/A,TRUE,"CPG-Ostds";#N/A,#N/A,TRUE,"CPG-NII";#N/A,#N/A,TRUE,"CPG-Dist Pmts";#N/A,#N/A,TRUE,"CPG-Exp by Line";#N/A,#N/A,TRUE,"CPG-Exp by Centre";#N/A,#N/A,TRUE,"CPG-FTE by Centre";#N/A,#N/A,TRUE,"CPG-KPI"}</definedName>
    <definedName name="RunDate">#REF!</definedName>
    <definedName name="runoff2003">#REF!</definedName>
    <definedName name="RWA_Forecast">#REF!</definedName>
    <definedName name="RWA_Summary">'RWA Summary'!$A$2:$D$7</definedName>
    <definedName name="s">#REF!</definedName>
    <definedName name="S_MA">#REF!</definedName>
    <definedName name="S6mBuybacks">#REF!</definedName>
    <definedName name="SACERatio">#REF!</definedName>
    <definedName name="Salaries">#REF!</definedName>
    <definedName name="SALES">#REF!,#REF!</definedName>
    <definedName name="SALES1">#REF!</definedName>
    <definedName name="SALES2">#REF!</definedName>
    <definedName name="sales2003Forecast">#REF!</definedName>
    <definedName name="sales2003FrcstWrap">#REF!</definedName>
    <definedName name="sales2003matrix">#REF!</definedName>
    <definedName name="sales2003wrap">#REF!</definedName>
    <definedName name="sales2003YTD">#REF!</definedName>
    <definedName name="sales2004">#REF!</definedName>
    <definedName name="sales2004forecast">#REF!</definedName>
    <definedName name="sales2004matrix">#REF!</definedName>
    <definedName name="sales2004target">#REF!</definedName>
    <definedName name="sales2005">#REF!</definedName>
    <definedName name="SALES3">#REF!</definedName>
    <definedName name="salesCalendar2002">#REF!</definedName>
    <definedName name="salesCustomers2004">#REF!</definedName>
    <definedName name="salesGrowth2004pc">#REF!</definedName>
    <definedName name="salesGrowth2004pcBase">#REF!</definedName>
    <definedName name="salesGrowth2004target">#REF!</definedName>
    <definedName name="salesGrowthRate">#REF!</definedName>
    <definedName name="salesInterviews2004">#REF!</definedName>
    <definedName name="salesMatrix">#REF!</definedName>
    <definedName name="salesProb2002">#REF!</definedName>
    <definedName name="salesProbAll">#REF!</definedName>
    <definedName name="salesProbLastH">#REF!</definedName>
    <definedName name="salesProbLastQ">#REF!</definedName>
    <definedName name="salesProbLastY">#REF!</definedName>
    <definedName name="salesReferrals2004">#REF!</definedName>
    <definedName name="salesShrinkage2004">#REF!</definedName>
    <definedName name="salesTable">#REF!</definedName>
    <definedName name="salesTotal2004">#REF!</definedName>
    <definedName name="salesTotalPriorYear">#REF!</definedName>
    <definedName name="salesTotalsMonthly2004">#REF!</definedName>
    <definedName name="sarht" hidden="1">{#N/A,#N/A,FALSE,"Com-NC";#N/A,#N/A,FALSE,"Com-NIM";#N/A,#N/A,FALSE,"Com-Ostd";#N/A,#N/A,FALSE,"Com-NII";#N/A,#N/A,FALSE,"Com-Exp";#N/A,#N/A,FALSE,"Com-Mkt Sh"}</definedName>
    <definedName name="Save">#REF!</definedName>
    <definedName name="SBankRWA">#REF!</definedName>
    <definedName name="SBCBRWA">#REF!</definedName>
    <definedName name="SBD">#REF!</definedName>
    <definedName name="SBD_movt">#REF!</definedName>
    <definedName name="SBD_PnL">#REF!</definedName>
    <definedName name="SBkGpRatio12m">#REF!</definedName>
    <definedName name="scale">#REF!</definedName>
    <definedName name="Scaling_Factor">#REF!</definedName>
    <definedName name="ScCoACEDeds">#REF!</definedName>
    <definedName name="ScCoFCTR">#REF!</definedName>
    <definedName name="ScCoL1Deds">#REF!</definedName>
    <definedName name="ScCoL1T1F">#REF!</definedName>
    <definedName name="ScCoL2Deds">#REF!</definedName>
    <definedName name="ScCoOEI">#REF!</definedName>
    <definedName name="ScCoOwnSD">#REF!</definedName>
    <definedName name="ScCoOwnUpperT2">#REF!</definedName>
    <definedName name="ScCoPerp">#REF!</definedName>
    <definedName name="ScCoPostRE">#REF!</definedName>
    <definedName name="ScCoPrem">#REF!</definedName>
    <definedName name="ScCoProv">#REF!</definedName>
    <definedName name="ScCoRAAL1">#REF!</definedName>
    <definedName name="ScCoRAAL2">#REF!</definedName>
    <definedName name="ScCoSCG">#REF!</definedName>
    <definedName name="SCE12m">#REF!</definedName>
    <definedName name="SCE6m">#REF!</definedName>
    <definedName name="SCEMth">#REF!</definedName>
    <definedName name="ScenBBShares">#REF!</definedName>
    <definedName name="ScenBkGp07">#REF!</definedName>
    <definedName name="ScenBkGp08">#REF!</definedName>
    <definedName name="ScenCashE">#REF!</definedName>
    <definedName name="ScenDivInc">#REF!</definedName>
    <definedName name="ScenDRP">#REF!</definedName>
    <definedName name="ScenFirstConv">#REF!</definedName>
    <definedName name="ScenFndgOnOff">#REF!</definedName>
    <definedName name="ScenHybrids">#REF!</definedName>
    <definedName name="ScenIFRS">#REF!</definedName>
    <definedName name="ScenOMBBDisc">#REF!</definedName>
    <definedName name="ScenOptions">#REF!</definedName>
    <definedName name="ScenPerpSD">#REF!</definedName>
    <definedName name="ScenPrefs">#REF!</definedName>
    <definedName name="ScenSCapOther">#REF!</definedName>
    <definedName name="ScenSharePrice">#REF!</definedName>
    <definedName name="ScenSuppUpstream">#REF!</definedName>
    <definedName name="ScenSValOther">#REF!</definedName>
    <definedName name="ScenTermSD">#REF!</definedName>
    <definedName name="SCG1NPV">#REF!</definedName>
    <definedName name="SCG2NPV">#REF!</definedName>
    <definedName name="scgf">#REF!</definedName>
    <definedName name="SColS4">#REF!</definedName>
    <definedName name="sd">#REF!</definedName>
    <definedName name="SDebtCalled6m">#REF!</definedName>
    <definedName name="SDebtRequired6m">#REF!</definedName>
    <definedName name="sdf" hidden="1">{#N/A,#N/A,FALSE,"Com-NC";#N/A,#N/A,FALSE,"Com-NIM";#N/A,#N/A,FALSE,"Com-Ostd";#N/A,#N/A,FALSE,"Com-NII";#N/A,#N/A,FALSE,"Com-Exp";#N/A,#N/A,FALSE,"Com-Mkt Sh"}</definedName>
    <definedName name="sdfsdf" hidden="1">{#N/A,#N/A,FALSE,"CPG-KPI";#N/A,#N/A,FALSE,"CPG-FTE Summ";#N/A,#N/A,FALSE,"CPG-NC";#N/A,#N/A,FALSE,"CPG-NIM";#N/A,#N/A,FALSE,"CPG-Ostds";#N/A,#N/A,FALSE,"CPG-NII";#N/A,#N/A,FALSE,"CPG-Dist Pmts";#N/A,#N/A,FALSE,"CPG-Exp by Line";#N/A,#N/A,FALSE,"NC-Sum";#N/A,#N/A,FALSE,"CPG-Issue";#N/A,#N/A,FALSE,"CPG-Comm";#N/A,#N/A,FALSE,"CPG-Acquire";#N/A,#N/A,FALSE,"CPG-Serv";#N/A,#N/A,FALSE,"CPG-Shared"}</definedName>
    <definedName name="SDivi6m">#REF!</definedName>
    <definedName name="SDPR12m">#REF!</definedName>
    <definedName name="SDPR6m">#REF!</definedName>
    <definedName name="sdws">#REF!</definedName>
    <definedName name="SEC1_1">#REF!</definedName>
    <definedName name="SEC2_1">#REF!</definedName>
    <definedName name="SEC3_1">#REF!</definedName>
    <definedName name="SEC3_2">#REF!</definedName>
    <definedName name="SEC4_1">#REF!</definedName>
    <definedName name="SEC4_2">#REF!</definedName>
    <definedName name="SecondLevel">#REF!</definedName>
    <definedName name="SectionList">#REF!</definedName>
    <definedName name="SectionList2">#REF!</definedName>
    <definedName name="SectionList3">#REF!</definedName>
    <definedName name="SectionList4">#REF!</definedName>
    <definedName name="SectionList5">#REF!</definedName>
    <definedName name="SectionList6">#REF!&amp;#REF!&amp;#REF!</definedName>
    <definedName name="SectionList7">#REF!</definedName>
    <definedName name="SectorList">#REF!</definedName>
    <definedName name="securities">#REF!</definedName>
    <definedName name="SECURITIES_PURCHASED_NOT_DELIVERED">#REF!</definedName>
    <definedName name="SECURITIES_PURCHASED_NOT_DELIVERED_NIB">#REF!</definedName>
    <definedName name="SECURITIES_SOLD_NOT_DELIVERED">#REF!</definedName>
    <definedName name="seedxf" hidden="1">{#N/A,#N/A,FALSE,"CPG-KPI";#N/A,#N/A,FALSE,"CPG-FTE Summ";#N/A,#N/A,FALSE,"CPG-NC";#N/A,#N/A,FALSE,"CPG-NIM";#N/A,#N/A,FALSE,"CPG-Ostds";#N/A,#N/A,FALSE,"CPG-NII";#N/A,#N/A,FALSE,"CPG-Dist Pmts";#N/A,#N/A,FALSE,"CPG-Exp by Line";#N/A,#N/A,FALSE,"NC-Sum";#N/A,#N/A,FALSE,"CPG-Issue";#N/A,#N/A,FALSE,"CPG-Comm";#N/A,#N/A,FALSE,"CPG-Acquire";#N/A,#N/A,FALSE,"CPG-Serv";#N/A,#N/A,FALSE,"CPG-Shared"}</definedName>
    <definedName name="Send">#REF!</definedName>
    <definedName name="Send1">#REF!</definedName>
    <definedName name="Send2">#REF!</definedName>
    <definedName name="SEP_97">#REF!</definedName>
    <definedName name="SEP_97_LOC">#REF!</definedName>
    <definedName name="SEP_97_YTD">#REF!</definedName>
    <definedName name="SEP_97_YTD_LOC">#REF!</definedName>
    <definedName name="Sep00">#REF!</definedName>
    <definedName name="SEPS12m">#REF!</definedName>
    <definedName name="SEPS6m">#REF!</definedName>
    <definedName name="Server">#REF!</definedName>
    <definedName name="SERVer2">#REF!</definedName>
    <definedName name="ServiceDescriptions">#REF!</definedName>
    <definedName name="SETOFBOOKSID1">#REF!</definedName>
    <definedName name="SETOFBOOKSNAME1">#REF!</definedName>
    <definedName name="sev"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F10Claim">#REF!</definedName>
    <definedName name="SF10OtherY">#REF!</definedName>
    <definedName name="SF10Premium">#REF!</definedName>
    <definedName name="SF1O_Change_in_Risk_Policy_Liability">#REF!</definedName>
    <definedName name="SF1OClaims">#REF!</definedName>
    <definedName name="SF1OOtherY">#REF!</definedName>
    <definedName name="SF1OPremium">#REF!</definedName>
    <definedName name="SF1S_Change_in_Risk_Policy_Liability">#REF!</definedName>
    <definedName name="SF1SClaims">#REF!</definedName>
    <definedName name="SF1SOtherY">#REF!</definedName>
    <definedName name="SF1SPremium">#REF!</definedName>
    <definedName name="SF2Claim">#REF!</definedName>
    <definedName name="SF2OtherY">#REF!</definedName>
    <definedName name="SF2Premium">#REF!</definedName>
    <definedName name="SF3Claim">#REF!</definedName>
    <definedName name="SF3OtherY">#REF!</definedName>
    <definedName name="SF3Premium">#REF!</definedName>
    <definedName name="SF4Claim">#REF!</definedName>
    <definedName name="SF4OtherY">#REF!</definedName>
    <definedName name="SF4Premium">#REF!</definedName>
    <definedName name="SF7Claim">#REF!</definedName>
    <definedName name="SF7OtherY">#REF!</definedName>
    <definedName name="SF7Premium">#REF!</definedName>
    <definedName name="SF8Claim">#REF!</definedName>
    <definedName name="SF8OtherY">#REF!</definedName>
    <definedName name="SF8Premium">#REF!</definedName>
    <definedName name="SFC_DTS">#REF!</definedName>
    <definedName name="SFI_DTS">#REF!</definedName>
    <definedName name="SFM_DTS">#REF!</definedName>
    <definedName name="SFPerf">#REF!</definedName>
    <definedName name="SFS_DTS">#REF!</definedName>
    <definedName name="sfsfd" hidden="1">{#N/A,#N/A,FALSE,"Com-NC";#N/A,#N/A,FALSE,"Com-NIM";#N/A,#N/A,FALSE,"Com-Ostd";#N/A,#N/A,FALSE,"Com-NII";#N/A,#N/A,FALSE,"Com-Exp";#N/A,#N/A,FALSE,"Com-Mkt Sh"}</definedName>
    <definedName name="SGD">#REF!</definedName>
    <definedName name="SGroupRWA">#REF!</definedName>
    <definedName name="share">#REF!</definedName>
    <definedName name="share2">#REF!</definedName>
    <definedName name="Shareholders_equity">#REF!</definedName>
    <definedName name="Sheet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DATABASE" hidden="1">#REF!</definedName>
    <definedName name="Sheet1_GL_INTERFACE_ENTERED_CR" hidden="1">#REF!</definedName>
    <definedName name="Sheet1_GL_INTERFACE_ENTERED_DR" hidden="1">#REF!</definedName>
    <definedName name="Sheet1_GL_INTERFACE_GROUP_ID" hidden="1">#REF!</definedName>
    <definedName name="Sheet1_GL_INTERFACE_JOURNAL_LINE_DFF" hidden="1">#REF!</definedName>
    <definedName name="Sheet1_GL_INTERFACE_REFERENCE1" hidden="1">#REF!</definedName>
    <definedName name="Sheet1_GL_INTERFACE_REFERENCE10" hidden="1">#REF!</definedName>
    <definedName name="Sheet1_GL_INTERFACE_REFERENCE4"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GMENT6" hidden="1">#REF!</definedName>
    <definedName name="Sheet1_GL_INTERFACE_SEGMENT7" hidden="1">#REF!</definedName>
    <definedName name="Sheet1_GL_INTERFACE_SEGMENT8" hidden="1">#REF!</definedName>
    <definedName name="Sheet1_GL_INTERFACE_SEGMENT9" hidden="1">#REF!</definedName>
    <definedName name="Sheet1_GL_INTERFACE_SET_OF_BOOKS_ID" hidden="1">#REF!</definedName>
    <definedName name="Sheet1_GL_INTERFACE_USER_JE_CATEGORY_NAME" hidden="1">#REF!</definedName>
    <definedName name="Sheet1_GL_INTERFACE_USER_JE_SOURCE_NAME" hidden="1">#REF!</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3">#REF!</definedName>
    <definedName name="sheet5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FAccruedDiv">#REF!</definedName>
    <definedName name="SHFAccruedDRP">#REF!</definedName>
    <definedName name="SHFBankNPAT">#REF!</definedName>
    <definedName name="SHFBuybacks">#REF!</definedName>
    <definedName name="SHFDividends">#REF!</definedName>
    <definedName name="SHFEq">#REF!</definedName>
    <definedName name="SHFOptions">#REF!</definedName>
    <definedName name="SHFShareCount">#REF!</definedName>
    <definedName name="SL1Hybrids">#REF!</definedName>
    <definedName name="SL1T1Ratio">#REF!</definedName>
    <definedName name="SL1TRCRatio">#REF!</definedName>
    <definedName name="SL2Hybrids">#REF!</definedName>
    <definedName name="SL2T1Ratio">#REF!</definedName>
    <definedName name="SL2TRCRatio">#REF!</definedName>
    <definedName name="SnrAct">#REF!</definedName>
    <definedName name="SnrTerm_Curr">#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29000</definedName>
    <definedName name="SourceFile">#REF!</definedName>
    <definedName name="South_Zone">#REF!</definedName>
    <definedName name="SPOT">#REF!</definedName>
    <definedName name="SPOT_RATE">#REF!</definedName>
    <definedName name="SPOT_RATE_Date">#REF!</definedName>
    <definedName name="Spot_Rates">#REF!</definedName>
    <definedName name="SPU">#REF!</definedName>
    <definedName name="sqsqs" hidden="1">{#N/A,#N/A,FALSE,"Com-NC";#N/A,#N/A,FALSE,"Com-NIM";#N/A,#N/A,FALSE,"Com-Ostd";#N/A,#N/A,FALSE,"Com-NII";#N/A,#N/A,FALSE,"Com-Exp";#N/A,#N/A,FALSE,"Com-Mkt Sh"}</definedName>
    <definedName name="SROE12m">#REF!</definedName>
    <definedName name="SROE6m">#REF!</definedName>
    <definedName name="ss">#REF!</definedName>
    <definedName name="SS_Dist_Ops">#REF!</definedName>
    <definedName name="ss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hares12m">#REF!</definedName>
    <definedName name="SShares6m">#REF!</definedName>
    <definedName name="SSharesMth">#REF!</definedName>
    <definedName name="ssss" hidden="1">{#N/A,#N/A,FALSE,"Com-NC";#N/A,#N/A,FALSE,"Com-NIM";#N/A,#N/A,FALSE,"Com-Ostd";#N/A,#N/A,FALSE,"Com-NII";#N/A,#N/A,FALSE,"Com-Exp";#N/A,#N/A,FALSE,"Com-Mkt Sh"}</definedName>
    <definedName name="sssss" hidden="1">#REF!</definedName>
    <definedName name="ssssssssssssss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T">#REF!</definedName>
    <definedName name="staff">#REF!</definedName>
    <definedName name="Stafing_Data">#REF!</definedName>
    <definedName name="STANDBY_LETTER_OF_CREDIT">#REF!</definedName>
    <definedName name="start">#REF!</definedName>
    <definedName name="START_CURVE">#REF!</definedName>
    <definedName name="start_date">#REF!</definedName>
    <definedName name="START_INF_WIRO">#REF!</definedName>
    <definedName name="Start_Sept">#REF!</definedName>
    <definedName name="START_SWAP">#REF!</definedName>
    <definedName name="StartDate">#REF!</definedName>
    <definedName name="StartDate_1">#REF!</definedName>
    <definedName name="StartDate_2">#REF!</definedName>
    <definedName name="StartDate_3">#REF!</definedName>
    <definedName name="StartHalf">#REF!</definedName>
    <definedName name="STARTJOURNALIMPORT1">#REF!</definedName>
    <definedName name="StartMonth">#REF!</definedName>
    <definedName name="StartQuarter">#REF!</definedName>
    <definedName name="startrange">#REF!</definedName>
    <definedName name="StartYear">#REF!</definedName>
    <definedName name="StDevB_1m">#REF!</definedName>
    <definedName name="StDevB_1y">#REF!</definedName>
    <definedName name="StDevB_3m">#REF!</definedName>
    <definedName name="StDevB_3y">#REF!</definedName>
    <definedName name="StDevG_1m">#REF!</definedName>
    <definedName name="StDevG_1y">#REF!</definedName>
    <definedName name="StDevG_3m">#REF!</definedName>
    <definedName name="StDevG_3y">#REF!</definedName>
    <definedName name="STEPH">#REF!</definedName>
    <definedName name="SThinCap">#REF!</definedName>
    <definedName name="STIRR">#REF!</definedName>
    <definedName name="STIRRRiskMargin">#REF!,#REF!</definedName>
    <definedName name="StmtCashFlw1">#REF!</definedName>
    <definedName name="StmtCashFlw2">#REF!</definedName>
    <definedName name="STOCK_PRICE_FUTURES_CONTRACT___OTHER">#REF!</definedName>
    <definedName name="STOCK_PRICE_FUTURES_CONTRACT_X_TRADED">#REF!</definedName>
    <definedName name="STOCK_PRICE_OPTIONS_PURCHASED___OTHER">#REF!</definedName>
    <definedName name="STOCK_PRICE_OPTIONS_PURCHASED_X_TRADED">#REF!</definedName>
    <definedName name="StrategicTheme">#REF!</definedName>
    <definedName name="STRUCT">#REF!</definedName>
    <definedName name="subChannelSplit">#REF!</definedName>
    <definedName name="SUMM">#REF!</definedName>
    <definedName name="SUMMA01">#REF!</definedName>
    <definedName name="Summary">#REF!</definedName>
    <definedName name="SUMMARY1">#REF!</definedName>
    <definedName name="SummaryNonaccrual">#REF!</definedName>
    <definedName name="sumOpeningFum">#REF!</definedName>
    <definedName name="SUMRYBS">#REF!</definedName>
    <definedName name="sumstart">#REF!</definedName>
    <definedName name="sumstart_FUNDTERM">#REF!</definedName>
    <definedName name="Super">#REF!</definedName>
    <definedName name="Super_Rate">#REF!</definedName>
    <definedName name="SupportFTE">#REF!</definedName>
    <definedName name="SwapFund">#REF!</definedName>
    <definedName name="SwapName">#REF!</definedName>
    <definedName name="SwapPath">#REF!</definedName>
    <definedName name="SWAPS">#REF!</definedName>
    <definedName name="SWAPS_ACTVSEST">#REF!</definedName>
    <definedName name="swpas">#REF!</definedName>
    <definedName name="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_bicra">#REF!</definedName>
    <definedName name="T_cap">#REF!</definedName>
    <definedName name="T_econ">#REF!</definedName>
    <definedName name="T_ent">#REF!</definedName>
    <definedName name="T_QtrlyForecast">#REF!</definedName>
    <definedName name="T_tote">#REF!</definedName>
    <definedName name="T_Variables_bCCB">#REF!</definedName>
    <definedName name="TA">#REF!</definedName>
    <definedName name="table">#REF!</definedName>
    <definedName name="TABLE_2">#REF!</definedName>
    <definedName name="TableName">"Dummy"</definedName>
    <definedName name="TAX_A_POCR">#REF!</definedName>
    <definedName name="TAX_P_POCR">#REF!</definedName>
    <definedName name="TAXEI">#REF!</definedName>
    <definedName name="TAXEXT">#REF!</definedName>
    <definedName name="TAXEXTOTH">#REF!</definedName>
    <definedName name="TaxRate">#REF!</definedName>
    <definedName name="TaxRec">#REF!</definedName>
    <definedName name="TaxRt">#REF!</definedName>
    <definedName name="TblHeadings">#REF!</definedName>
    <definedName name="TblRecords">#REF!</definedName>
    <definedName name="TC">#REF!</definedName>
    <definedName name="TD">#REF!</definedName>
    <definedName name="TDFDDBName">#REF!</definedName>
    <definedName name="TDFDDBPath">#REF!</definedName>
    <definedName name="TDFDDBYestName">#REF!</definedName>
    <definedName name="TDFDDBYestPath">#REF!</definedName>
    <definedName name="TDMurexProductsCopy">#REF!</definedName>
    <definedName name="TDName">#REF!</definedName>
    <definedName name="TDp470Name">#REF!</definedName>
    <definedName name="TDp470Path">#REF!</definedName>
    <definedName name="TDp470YestName">#REF!</definedName>
    <definedName name="TDp470YestPath">#REF!</definedName>
    <definedName name="TDPath">#REF!</definedName>
    <definedName name="tds">#REF!</definedName>
    <definedName name="TDStirrName">#REF!</definedName>
    <definedName name="TDStirrPath">#REF!</definedName>
    <definedName name="TDStirrYestName">#REF!</definedName>
    <definedName name="TDStirrYestPath">#REF!</definedName>
    <definedName name="TE">#REF!</definedName>
    <definedName name="TECH_A_POCR">#REF!</definedName>
    <definedName name="TECH_P_POCR">#REF!</definedName>
    <definedName name="TEMPLATENUMBER1">#REF!</definedName>
    <definedName name="TEMPLATESTYLE1">#REF!</definedName>
    <definedName name="TEMPLATETYPE1">#REF!</definedName>
    <definedName name="ter" hidden="1">{#N/A,#N/A,FALSE,"CPG-KPI";#N/A,#N/A,FALSE,"CPG-FTE Summ";#N/A,#N/A,FALSE,"CPG-NC";#N/A,#N/A,FALSE,"CPG-NIM";#N/A,#N/A,FALSE,"CPG-Ostds";#N/A,#N/A,FALSE,"CPG-NII";#N/A,#N/A,FALSE,"CPG-Dist Pmts";#N/A,#N/A,FALSE,"CPG-Exp by Line";#N/A,#N/A,FALSE,"NC-Sum";#N/A,#N/A,FALSE,"CPG-Issue";#N/A,#N/A,FALSE,"CPG-Comm";#N/A,#N/A,FALSE,"CPG-Acquire";#N/A,#N/A,FALSE,"CPG-Serv";#N/A,#N/A,FALSE,"CPG-Shared"}</definedName>
    <definedName name="TerminalMonth">#REF!</definedName>
    <definedName name="test">#REF!</definedName>
    <definedName name="TestData">#REF!</definedName>
    <definedName name="testFFFF"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F">#REF!</definedName>
    <definedName name="TG">#REF!</definedName>
    <definedName name="TH">#REF!</definedName>
    <definedName name="ThamesNPV">#REF!</definedName>
    <definedName name="thge">#REF!</definedName>
    <definedName name="ThinCap">#REF!</definedName>
    <definedName name="ThirdLevel">#REF!</definedName>
    <definedName name="thyt" hidden="1">{#N/A,#N/A,TRUE,"CPG-NC";#N/A,#N/A,TRUE,"CPG-NIM";#N/A,#N/A,TRUE,"CPG-Ostds";#N/A,#N/A,TRUE,"CPG-NII";#N/A,#N/A,TRUE,"CPG-Dist Pmts";#N/A,#N/A,TRUE,"CPG-Exp by Line";#N/A,#N/A,TRUE,"CPG-Exp by Centre";#N/A,#N/A,TRUE,"CPG-FTE by Centre";#N/A,#N/A,TRUE,"CPG-KPI"}</definedName>
    <definedName name="TI">#REF!</definedName>
    <definedName name="Tier_1">#REF!</definedName>
    <definedName name="Tier_3">#REF!</definedName>
    <definedName name="tier1">#REF!</definedName>
    <definedName name="Tier12">#REF!</definedName>
    <definedName name="Tier2">#REF!</definedName>
    <definedName name="Tier2_FBT">#REF!</definedName>
    <definedName name="Tier3">#REF!</definedName>
    <definedName name="TimeExtract">#REF!</definedName>
    <definedName name="Title">#REF!</definedName>
    <definedName name="TJ">#REF!</definedName>
    <definedName name="TK">#REF!</definedName>
    <definedName name="TL">#REF!</definedName>
    <definedName name="tlGrowth">#REF!</definedName>
    <definedName name="TM">#REF!</definedName>
    <definedName name="TM1REBUILDOPTION">1</definedName>
    <definedName name="TN">#REF!</definedName>
    <definedName name="TNPV">#REF!</definedName>
    <definedName name="TO">#REF!</definedName>
    <definedName name="to_capacity">#REF!</definedName>
    <definedName name="to_complaints">#REF!</definedName>
    <definedName name="to_confo">#REF!</definedName>
    <definedName name="to_error">#REF!</definedName>
    <definedName name="to_error_rev">#REF!</definedName>
    <definedName name="to_expenses">#REF!</definedName>
    <definedName name="to_investigation">#REF!</definedName>
    <definedName name="to_volume">#REF!</definedName>
    <definedName name="to_wo">#REF!</definedName>
    <definedName name="to_wo2">#REF!</definedName>
    <definedName name="toggle">#REF!</definedName>
    <definedName name="toggleAdviserRisk">#REF!</definedName>
    <definedName name="toggleAll">#REF!</definedName>
    <definedName name="toggleAnnuities">#REF!</definedName>
    <definedName name="toggleBusinessSuper">#REF!</definedName>
    <definedName name="toggleCash">#REF!</definedName>
    <definedName name="toggleCorporateSuper">#REF!</definedName>
    <definedName name="toggleDirectRisk">#REF!</definedName>
    <definedName name="toggleDSandS">#REF!</definedName>
    <definedName name="toggleFPA">#REF!</definedName>
    <definedName name="toggleGI">#REF!</definedName>
    <definedName name="toggleInvestments">#REF!</definedName>
    <definedName name="toggleMM">#REF!</definedName>
    <definedName name="toggleNzone">#REF!</definedName>
    <definedName name="toggleOther">#REF!</definedName>
    <definedName name="togglePersonalSuper">#REF!</definedName>
    <definedName name="togglePPM">#REF!</definedName>
    <definedName name="togglePPSwrap">#REF!</definedName>
    <definedName name="togglePrivate">#REF!</definedName>
    <definedName name="toggleRzone">#REF!</definedName>
    <definedName name="toggleSales">#REF!</definedName>
    <definedName name="toggleSzone">#REF!</definedName>
    <definedName name="top" hidden="1">{#N/A,#N/A,FALSE,"Com-NC";#N/A,#N/A,FALSE,"Com-NIM";#N/A,#N/A,FALSE,"Com-Ostd";#N/A,#N/A,FALSE,"Com-NII";#N/A,#N/A,FALSE,"Com-Exp";#N/A,#N/A,FALSE,"Com-Mkt Sh"}</definedName>
    <definedName name="Total">#REF!</definedName>
    <definedName name="Total_Assets">#REF!</definedName>
    <definedName name="Total_Liabilities">#REF!</definedName>
    <definedName name="TOTAL_OFF_BALANCE_SHEET_ASSETS">#REF!</definedName>
    <definedName name="TOTAL_OFF_BALANCE_SHEET_ASSSETS">#REF!</definedName>
    <definedName name="Total_value_of_remuneration_awards">#REF!</definedName>
    <definedName name="Total_Working_days">21.5</definedName>
    <definedName name="TotalAquisition2004">#REF!</definedName>
    <definedName name="totalClawback2004">#REF!</definedName>
    <definedName name="TotalCommission">#REF!</definedName>
    <definedName name="TotalFTE">#REF!</definedName>
    <definedName name="TotalProductionCredits2004">#REF!</definedName>
    <definedName name="totalRetention2004">#REF!</definedName>
    <definedName name="totalSalesYTD">#REF!</definedName>
    <definedName name="TotalsColumn_1">#REF!</definedName>
    <definedName name="TotalsColumn_3">#REF!</definedName>
    <definedName name="TOTALWEALTH">#REF!</definedName>
    <definedName name="TP">#REF!</definedName>
    <definedName name="TQ">#REF!</definedName>
    <definedName name="TR">#REF!</definedName>
    <definedName name="TRADE_AND_PERFORMANCE_RELATED_ITEMS">#REF!</definedName>
    <definedName name="TRADE_FINANCE">#REF!</definedName>
    <definedName name="TradeDate">#REF!</definedName>
    <definedName name="trailingPC">#REF!</definedName>
    <definedName name="trailingRate">#REF!</definedName>
    <definedName name="trailingRatePA">#REF!</definedName>
    <definedName name="TRB_PRICE1">#REF!</definedName>
    <definedName name="TRDLIAB_BNK">#REF!</definedName>
    <definedName name="TRDLIAB_GRP">#REF!</definedName>
    <definedName name="TRDSEC_GRP">#REF!</definedName>
    <definedName name="tr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ASURY">#REF!</definedName>
    <definedName name="Treasury_securities">#REF!</definedName>
    <definedName name="TreasurySharesPurchaseBS">#REF!</definedName>
    <definedName name="TreasurySharesSalesBS">#REF!</definedName>
    <definedName name="TRRE">#REF!</definedName>
    <definedName name="TRRS">#REF!</definedName>
    <definedName name="Trusd_Today">#REF!</definedName>
    <definedName name="TRUSD_Today1">#REF!</definedName>
    <definedName name="Trusd_Yest">#REF!</definedName>
    <definedName name="TRUSD_Yest1">#REF!</definedName>
    <definedName name="tr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S">#REF!</definedName>
    <definedName name="TSY">#REF!</definedName>
    <definedName name="TT">#REF!</definedName>
    <definedName name="ttht" hidden="1">{#N/A,#N/A,FALSE,"CPG-KPI";#N/A,#N/A,FALSE,"CPG-FTE Summ";#N/A,#N/A,FALSE,"CPG-NC";#N/A,#N/A,FALSE,"CPG-NIM";#N/A,#N/A,FALSE,"CPG-Ostds";#N/A,#N/A,FALSE,"CPG-NII";#N/A,#N/A,FALSE,"CPG-Dist Pmts";#N/A,#N/A,FALSE,"CPG-Exp by Line";#N/A,#N/A,FALSE,"NC-Sum";#N/A,#N/A,FALSE,"CPG-Issue";#N/A,#N/A,FALSE,"CPG-Comm";#N/A,#N/A,FALSE,"CPG-Acquire";#N/A,#N/A,FALSE,"CPG-Serv";#N/A,#N/A,FALSE,"CPG-Shared"}</definedName>
    <definedName name="TTRRS">#REF!</definedName>
    <definedName name="TTT" hidden="1">#REF!</definedName>
    <definedName name="ttttttttttttttttttt">#REF!</definedName>
    <definedName name="TU">#REF!</definedName>
    <definedName name="TUE">#REF!</definedName>
    <definedName name="TUS">#REF!</definedName>
    <definedName name="TV">#REF!</definedName>
    <definedName name="TW">#REF!</definedName>
    <definedName name="tw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lve">#REF!</definedName>
    <definedName name="TX">#REF!</definedName>
    <definedName name="txtWarning">"Text Box 3"</definedName>
    <definedName name="TY">#REF!</definedName>
    <definedName name="tyety" hidden="1">{#N/A,#N/A,FALSE,"CPG-KPI";#N/A,#N/A,FALSE,"CPG-FTE Summ";#N/A,#N/A,FALSE,"CPG-NC";#N/A,#N/A,FALSE,"CPG-NIM";#N/A,#N/A,FALSE,"CPG-Ostds";#N/A,#N/A,FALSE,"CPG-NII";#N/A,#N/A,FALSE,"CPG-Dist Pmts";#N/A,#N/A,FALSE,"CPG-Exp by Line";#N/A,#N/A,FALSE,"NC-Sum";#N/A,#N/A,FALSE,"CPG-Issue";#N/A,#N/A,FALSE,"CPG-Comm";#N/A,#N/A,FALSE,"CPG-Acquire";#N/A,#N/A,FALSE,"CPG-Serv";#N/A,#N/A,FALSE,"CPG-Shared"}</definedName>
    <definedName name="TYPE">#REF!</definedName>
    <definedName name="tyu" hidden="1">{#N/A,#N/A,FALSE,"CPG-KPI";#N/A,#N/A,FALSE,"CPG-FTE Summ";#N/A,#N/A,FALSE,"CPG-NC";#N/A,#N/A,FALSE,"CPG-NIM";#N/A,#N/A,FALSE,"CPG-Ostds";#N/A,#N/A,FALSE,"CPG-NII";#N/A,#N/A,FALSE,"CPG-Dist Pmts";#N/A,#N/A,FALSE,"CPG-Exp by Line";#N/A,#N/A,FALSE,"NC-Sum";#N/A,#N/A,FALSE,"CPG-Issue";#N/A,#N/A,FALSE,"CPG-Comm";#N/A,#N/A,FALSE,"CPG-Acquire";#N/A,#N/A,FALSE,"CPG-Serv";#N/A,#N/A,FALSE,"CPG-Shared"}</definedName>
    <definedName name="TZ">#REF!</definedName>
    <definedName name="ui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k" hidden="1">{#N/A,#N/A,FALSE,"CPG-KPI";#N/A,#N/A,FALSE,"CPG-FTE Summ";#N/A,#N/A,FALSE,"CPG-NC";#N/A,#N/A,FALSE,"CPG-NIM";#N/A,#N/A,FALSE,"CPG-Ostds";#N/A,#N/A,FALSE,"CPG-NII";#N/A,#N/A,FALSE,"CPG-Dist Pmts";#N/A,#N/A,FALSE,"CPG-Exp by Line";#N/A,#N/A,FALSE,"NC-Sum";#N/A,#N/A,FALSE,"CPG-Issue";#N/A,#N/A,FALSE,"CPG-Comm";#N/A,#N/A,FALSE,"CPG-Acquire";#N/A,#N/A,FALSE,"CPG-Serv";#N/A,#N/A,FALSE,"CPG-Shared"}</definedName>
    <definedName name="UNCERTAIN_DRAW_DOWN">#REF!</definedName>
    <definedName name="underlying">#REF!</definedName>
    <definedName name="Underlying_profit">#REF!</definedName>
    <definedName name="UNDERWRITING_FACILITIES">#REF!</definedName>
    <definedName name="Undiscounted_lease_liabilities_CY">#REF!</definedName>
    <definedName name="Update">#REF!</definedName>
    <definedName name="UpdateChk">#REF!</definedName>
    <definedName name="UpdateSheets">#REF!</definedName>
    <definedName name="upfrontRate">#REF!</definedName>
    <definedName name="UPJNL">#REF!</definedName>
    <definedName name="Upstreaming">#REF!</definedName>
    <definedName name="USAUDPL">#REF!</definedName>
    <definedName name="usco_c">#REF!</definedName>
    <definedName name="USD">#REF!</definedName>
    <definedName name="usdlm">#REF!</definedName>
    <definedName name="USDPosi">#REF!</definedName>
    <definedName name="USDPosiYest">#REF!</definedName>
    <definedName name="USDSwapsYest">#REF!</definedName>
    <definedName name="USDToday">#REF!</definedName>
    <definedName name="USDYest">#REF!</definedName>
    <definedName name="USPL">#REF!</definedName>
    <definedName name="uu">#REF!</definedName>
    <definedName name="uuuuuu">#REF!</definedName>
    <definedName name="uy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V">{#N/A,#N/A,FALSE,"CPG-KPI";#N/A,#N/A,FALSE,"CPG-FTE Summ";#N/A,#N/A,FALSE,"CPG-NC";#N/A,#N/A,FALSE,"CPG-NIM";#N/A,#N/A,FALSE,"CPG-Ostds";#N/A,#N/A,FALSE,"CPG-NII";#N/A,#N/A,FALSE,"CPG-Dist Pmts";#N/A,#N/A,FALSE,"CPG-Exp by Line";#N/A,#N/A,FALSE,"NC-Sum";#N/A,#N/A,FALSE,"CPG-Issue";#N/A,#N/A,FALSE,"CPG-Comm";#N/A,#N/A,FALSE,"CPG-Acquire";#N/A,#N/A,FALSE,"CPG-Serv";#N/A,#N/A,FALSE,"CPG-Shared"}</definedName>
    <definedName name="VACANCIES">#REF!</definedName>
    <definedName name="VAFTranFA">#REF!</definedName>
    <definedName name="VAFTranPA">#REF!</definedName>
    <definedName name="VAFTranUTP">#REF!</definedName>
    <definedName name="val">#REF!</definedName>
    <definedName name="valn_date">#REF!</definedName>
    <definedName name="Valuation">#REF!</definedName>
    <definedName name="VarMonths">#REF!</definedName>
    <definedName name="VCD">#REF!</definedName>
    <definedName name="VCDGold">#REF!</definedName>
    <definedName name="VCE">#REF!</definedName>
    <definedName name="VCMA">#REF!</definedName>
    <definedName name="VCMB">#REF!</definedName>
    <definedName name="VCS">#REF!</definedName>
    <definedName name="Version">#REF!</definedName>
    <definedName name="vested">#REF!</definedName>
    <definedName name="vgy" hidden="1">{#N/A,#N/A,FALSE,"Com-NC";#N/A,#N/A,FALSE,"Com-NIM";#N/A,#N/A,FALSE,"Com-Ostd";#N/A,#N/A,FALSE,"Com-NII";#N/A,#N/A,FALSE,"Com-Exp";#N/A,#N/A,FALSE,"Com-Mkt Sh"}</definedName>
    <definedName name="views">#REF!</definedName>
    <definedName name="VOLUME_ALL">#REF!</definedName>
    <definedName name="VOLUME_ONLY">#REF!</definedName>
    <definedName name="volumerate">#REF!</definedName>
    <definedName name="vty" hidden="1">{#N/A,#N/A,FALSE,"CPG-KPI";#N/A,#N/A,FALSE,"CPG-FTE Summ";#N/A,#N/A,FALSE,"CPG-NC";#N/A,#N/A,FALSE,"CPG-NIM";#N/A,#N/A,FALSE,"CPG-Ostds";#N/A,#N/A,FALSE,"CPG-NII";#N/A,#N/A,FALSE,"CPG-Dist Pmts";#N/A,#N/A,FALSE,"CPG-Exp by Line";#N/A,#N/A,FALSE,"NC-Sum";#N/A,#N/A,FALSE,"CPG-Issue";#N/A,#N/A,FALSE,"CPG-Comm";#N/A,#N/A,FALSE,"CPG-Acquire";#N/A,#N/A,FALSE,"CPG-Serv";#N/A,#N/A,FALSE,"CPG-Shared"}</definedName>
    <definedName name="vv" hidden="1">{#N/A,#N/A,TRUE,"CPG-NC";#N/A,#N/A,TRUE,"CPG-NIM";#N/A,#N/A,TRUE,"CPG-Ostds";#N/A,#N/A,TRUE,"CPG-NII";#N/A,#N/A,TRUE,"CPG-Dist Pmts";#N/A,#N/A,TRUE,"CPG-Exp by Line";#N/A,#N/A,TRUE,"CPG-Exp by Centre";#N/A,#N/A,TRUE,"CPG-FTE by Centre";#N/A,#N/A,TRUE,"CPG-KPI"}</definedName>
    <definedName name="w" hidden="1">{#N/A,#N/A,FALSE,"Com-NC";#N/A,#N/A,FALSE,"Com-NIM";#N/A,#N/A,FALSE,"Com-Ostd";#N/A,#N/A,FALSE,"Com-NII";#N/A,#N/A,FALSE,"Com-Exp";#N/A,#N/A,FALSE,"Com-Mkt Sh"}</definedName>
    <definedName name="w1q" hidden="1">{#N/A,#N/A,FALSE,"Com-NC";#N/A,#N/A,FALSE,"Com-NIM";#N/A,#N/A,FALSE,"Com-Ostd";#N/A,#N/A,FALSE,"Com-NII";#N/A,#N/A,FALSE,"Com-Exp";#N/A,#N/A,FALSE,"Com-Mkt Sh"}</definedName>
    <definedName name="wam">#REF!</definedName>
    <definedName name="wam_a">#REF!</definedName>
    <definedName name="wam_aa">#REF!</definedName>
    <definedName name="wam_aaa">#REF!</definedName>
    <definedName name="wam_aam">#REF!</definedName>
    <definedName name="wam_aap">#REF!</definedName>
    <definedName name="wam_am">#REF!</definedName>
    <definedName name="wam_ap">#REF!</definedName>
    <definedName name="wam_b">#REF!</definedName>
    <definedName name="wam_bb">#REF!</definedName>
    <definedName name="wam_bbb">#REF!</definedName>
    <definedName name="wam_bbbm">#REF!</definedName>
    <definedName name="wam_bbbp">#REF!</definedName>
    <definedName name="wam_bbm">#REF!</definedName>
    <definedName name="wam_bbp">#REF!</definedName>
    <definedName name="wam_bm">#REF!</definedName>
    <definedName name="wam_bp">#REF!</definedName>
    <definedName name="wam_ccc">#REF!</definedName>
    <definedName name="wam_cccm">#REF!</definedName>
    <definedName name="wam_cccp">#REF!</definedName>
    <definedName name="wam1_a">#REF!</definedName>
    <definedName name="wam1_aa">#REF!</definedName>
    <definedName name="wam1_aaa">#REF!</definedName>
    <definedName name="wam1_aam">#REF!</definedName>
    <definedName name="wam1_aap">#REF!</definedName>
    <definedName name="wam1_am">#REF!</definedName>
    <definedName name="wam1_ap">#REF!</definedName>
    <definedName name="wam1_b">#REF!</definedName>
    <definedName name="wam1_bb">#REF!</definedName>
    <definedName name="wam1_bbb">#REF!</definedName>
    <definedName name="wam1_bbbm">#REF!</definedName>
    <definedName name="wam1_bbbp">#REF!</definedName>
    <definedName name="wam1_bbm">#REF!</definedName>
    <definedName name="wam1_bbp">#REF!</definedName>
    <definedName name="wam1_bm">#REF!</definedName>
    <definedName name="wam1_bp">#REF!</definedName>
    <definedName name="wam1_ccc">#REF!</definedName>
    <definedName name="wam1_cccm">#REF!</definedName>
    <definedName name="wam1_cccp">#REF!</definedName>
    <definedName name="WAUD1">#REF!</definedName>
    <definedName name="wb"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d" hidden="1">{#N/A,#N/A,TRUE,"CPG-NC";#N/A,#N/A,TRUE,"CPG-NIM";#N/A,#N/A,TRUE,"CPG-Ostds";#N/A,#N/A,TRUE,"CPG-NII";#N/A,#N/A,TRUE,"CPG-Dist Pmts";#N/A,#N/A,TRUE,"CPG-Exp by Line";#N/A,#N/A,TRUE,"CPG-Exp by Centre";#N/A,#N/A,TRUE,"CPG-FTE by Centre";#N/A,#N/A,TRUE,"CPG-KPI"}</definedName>
    <definedName name="wdm" hidden="1">{#N/A,#N/A,FALSE,"Com-NC";#N/A,#N/A,FALSE,"Com-NIM";#N/A,#N/A,FALSE,"Com-Ostd";#N/A,#N/A,FALSE,"Com-NII";#N/A,#N/A,FALSE,"Com-Exp";#N/A,#N/A,FALSE,"Com-Mkt Sh"}</definedName>
    <definedName name="WDPL">#REF!</definedName>
    <definedName name="wdq" hidden="1">{#N/A,#N/A,FALSE,"Com-NC";#N/A,#N/A,FALSE,"Com-NIM";#N/A,#N/A,FALSE,"Com-Ostd";#N/A,#N/A,FALSE,"Com-NII";#N/A,#N/A,FALSE,"Com-Exp";#N/A,#N/A,FALSE,"Com-Mkt Sh"}</definedName>
    <definedName name="wdqw" hidden="1">{#N/A,#N/A,FALSE,"Com-NC";#N/A,#N/A,FALSE,"Com-NIM";#N/A,#N/A,FALSE,"Com-Ostd";#N/A,#N/A,FALSE,"Com-NII";#N/A,#N/A,FALSE,"Com-Exp";#N/A,#N/A,FALSE,"Com-Mkt Sh"}</definedName>
    <definedName name="Wealth">#REF!</definedName>
    <definedName name="WeekendTitle_1">#REF!</definedName>
    <definedName name="WeekendTitle_2">#REF!</definedName>
    <definedName name="WeekendTitle_3">#REF!</definedName>
    <definedName name="WEEKLY">#REF!</definedName>
    <definedName name="WEEKLYTMSU">#REF!</definedName>
    <definedName name="weesesd" hidden="1">#REF!</definedName>
    <definedName name="wef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ef" hidden="1">#REF!</definedName>
    <definedName name="Weighting_21">#REF!</definedName>
    <definedName name="Weighting_26">#REF!</definedName>
    <definedName name="Weighting_32">#REF!</definedName>
    <definedName name="Weighting_33">#REF!</definedName>
    <definedName name="Weighting_34">#REF!</definedName>
    <definedName name="Weighting_43">#REF!</definedName>
    <definedName name="Weighting_44">#REF!</definedName>
    <definedName name="wer" hidden="1">{#N/A,#N/A,TRUE,"CPG-NC";#N/A,#N/A,TRUE,"CPG-NIM";#N/A,#N/A,TRUE,"CPG-Ostds";#N/A,#N/A,TRUE,"CPG-NII";#N/A,#N/A,TRUE,"CPG-Dist Pmts";#N/A,#N/A,TRUE,"CPG-Exp by Line";#N/A,#N/A,TRUE,"CPG-Exp by Centre";#N/A,#N/A,TRUE,"CPG-FTE by Centre";#N/A,#N/A,TRUE,"CPG-KPI"}</definedName>
    <definedName name="wer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FRF1">#REF!</definedName>
    <definedName name="wfw" hidden="1">#REF!</definedName>
    <definedName name="WGBP1">#REF!</definedName>
    <definedName name="WIAS_INV_INCOME">#REF!</definedName>
    <definedName name="WIB">#REF!</definedName>
    <definedName name="WIB_review">#REF!</definedName>
    <definedName name="wimdata">#REF!</definedName>
    <definedName name="wimnz">#REF!</definedName>
    <definedName name="WiroAUD">#REF!</definedName>
    <definedName name="WiroFRF">#REF!</definedName>
    <definedName name="WiroGBP">#REF!</definedName>
    <definedName name="WiroJPY">#REF!</definedName>
    <definedName name="WiroName">#REF!</definedName>
    <definedName name="WiroNZD">#REF!</definedName>
    <definedName name="WiroPath">#REF!</definedName>
    <definedName name="WiroTDName">#REF!</definedName>
    <definedName name="WiroTDPath">#REF!</definedName>
    <definedName name="WiroUSD">#REF!</definedName>
    <definedName name="WJPY1">#REF!</definedName>
    <definedName name="WNZD1">#REF!</definedName>
    <definedName name="wo_manual">#REF!</definedName>
    <definedName name="Workdays">#REF!</definedName>
    <definedName name="WorkdaysTitle_1">#REF!</definedName>
    <definedName name="WorkdaysTitle_2">#REF!</definedName>
    <definedName name="WorkdaysTitle_3">#REF!</definedName>
    <definedName name="WorkflowStatus">#REF!</definedName>
    <definedName name="WORKINGS">#REF!</definedName>
    <definedName name="wqed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 hidden="1">{#N/A,#N/A,FALSE,"CPG-KPI";#N/A,#N/A,FALSE,"CPG-FTE Summ";#N/A,#N/A,FALSE,"CPG-NC";#N/A,#N/A,FALSE,"CPG-NIM";#N/A,#N/A,FALSE,"CPG-Ostds";#N/A,#N/A,FALSE,"CPG-NII";#N/A,#N/A,FALSE,"CPG-Dist Pmts";#N/A,#N/A,FALSE,"CPG-Exp by Line";#N/A,#N/A,FALSE,"NC-Sum";#N/A,#N/A,FALSE,"CPG-Issue";#N/A,#N/A,FALSE,"CPG-Comm";#N/A,#N/A,FALSE,"CPG-Acquire";#N/A,#N/A,FALSE,"CPG-Serv";#N/A,#N/A,FALSE,"CPG-Shared"}</definedName>
    <definedName name="WRITTEN_PUT_OPTIONS">#REF!</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ALCO."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l_sheets." hidden="1">{"page1",#N/A,TRUE,"TEST";"page2",#N/A,TRUE,"TEST";"page3",#N/A,TRUE,"TEST"}</definedName>
    <definedName name="wrn.Business." hidden="1">{#N/A,#N/A,FALSE,"Front Page-Business";#N/A,#N/A,FALSE,"Business Scorecard";#N/A,#N/A,FALSE,"Business Scorecard Commentary"}</definedName>
    <definedName name="wrn.Business.Copy" hidden="1">{#N/A,#N/A,FALSE,"Front Page-Business";#N/A,#N/A,FALSE,"Business Scorecard";#N/A,#N/A,FALSE,"Business Scorecard Commentary"}</definedName>
    <definedName name="wrn.Commentary." hidden="1">{#N/A,#N/A,FALSE,"Com-NC";#N/A,#N/A,FALSE,"Com-NIM";#N/A,#N/A,FALSE,"Com-Ostd";#N/A,#N/A,FALSE,"Com-NII";#N/A,#N/A,FALSE,"Com-Exp";#N/A,#N/A,FALSE,"Com-Mkt Sh"}</definedName>
    <definedName name="wrn.Consumer._.Scorecard."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Financials._.CPG." hidden="1">{#N/A,#N/A,TRUE,"CPG-NC";#N/A,#N/A,TRUE,"CPG-NIM";#N/A,#N/A,TRUE,"CPG-Ostds";#N/A,#N/A,TRUE,"CPG-NII";#N/A,#N/A,TRUE,"CPG-Dist Pmts";#N/A,#N/A,TRUE,"CPG-Exp by Line";#N/A,#N/A,TRUE,"CPG-Exp by Centre";#N/A,#N/A,TRUE,"CPG-FTE by Centre";#N/A,#N/A,TRU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ONDON." hidden="1">{#N/A,#N/A,FALSE,"Sheet1"}</definedName>
    <definedName name="wrn.MITR." hidden="1">{#N/A,#N/A,FALSE,"MITR"}</definedName>
    <definedName name="wrn.NoteHOlder._.Report." hidden="1">{"Delinquency",#N/A,FALSE,"July2000";"Formula",#N/A,FALSE,"July2000";"Noteholder Fax Cover",#N/A,FALSE,"Fax Cover"}</definedName>
    <definedName name="wrn.ok." hidden="1">{#N/A,#N/A,FALSE,"Risk Weighted Asset";#N/A,#N/A,FALSE,"Risk Weighted Asset";#N/A,#N/A,FALSE,"Returns"}</definedName>
    <definedName name="wrn.Performance._.Review."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rint." hidden="1">{#N/A,#N/A,FALSE,"Business Prod Exposure Summary ";#N/A,#N/A,FALSE,"NBDE";#N/A,#N/A,FALSE,"Impaireds - Specific Provisions";#N/A,#N/A,FALSE,"TM Exposure Summary";#N/A,#N/A,FALSE,"PPBL Exposure";#N/A,#N/A,FALSE,"DP Required Summary"}</definedName>
    <definedName name="wrn.RMT1." hidden="1">{#N/A,#N/A,FALSE,"RMT1"}</definedName>
    <definedName name="wrn.RMT2." hidden="1">{"RMT2",#N/A,FALSE,"RMT2"}</definedName>
    <definedName name="wrn.Spreadsheet." hidden="1">{#N/A,#N/A,FALSE,"Spreadsheet"}</definedName>
    <definedName name="wrn.TEST." hidden="1">{"page1",#N/A,FALSE,"TEST";"page2",#N/A,FALSE,"TEST";"page3",#N/A,FALSE,"TEST"}</definedName>
    <definedName name="wrn.testing." hidden="1">{#N/A,#N/A,FALSE,"Risk Weighted Asset"}</definedName>
    <definedName name="wrn.W021." hidden="1">{#N/A,#N/A,FALSE,"W021"}</definedName>
    <definedName name="wrn.W051." hidden="1">{#N/A,#N/A,FALSE,"W051"}</definedName>
    <definedName name="wrn.W061." hidden="1">{#N/A,#N/A,FALSE,"W061"}</definedName>
    <definedName name="wrn.W981." hidden="1">{#N/A,#N/A,FALSE,"W981"}</definedName>
    <definedName name="wrn.W991." hidden="1">{#N/A,#N/A,TRUE,"W991"}</definedName>
    <definedName name="wrn.WS01." hidden="1">{#N/A,#N/A,FALSE,"WS01"}</definedName>
    <definedName name="wrn.WS02." hidden="1">{#N/A,#N/A,FALSE,"WS02"}</definedName>
    <definedName name="wrn.WS03." hidden="1">{#N/A,#N/A,FALSE,"WS03"}</definedName>
    <definedName name="wrn.WS04." hidden="1">{#N/A,#N/A,FALSE,"WS04"}</definedName>
    <definedName name="wrn.WSTW." hidden="1">{#N/A,#N/A,FALSE,"WSTW"}</definedName>
    <definedName name="wrn2.NoteHOlder._.Report" hidden="1">{"Delinquency",#N/A,FALSE,"July2000";"Formula",#N/A,FALSE,"July2000";"Noteholder Fax Cover",#N/A,FALSE,"Fax Cover"}</definedName>
    <definedName name="wrnFFFF" hidden="1">{#N/A,#N/A,FALSE,"Com-NC";#N/A,#N/A,FALSE,"Com-NIM";#N/A,#N/A,FALSE,"Com-Ostd";#N/A,#N/A,FALSE,"Com-NII";#N/A,#N/A,FALSE,"Com-Exp";#N/A,#N/A,FALSE,"Com-Mkt Sh"}</definedName>
    <definedName name="wrnHHHHH" hidden="1">{#N/A,#N/A,TRUE,"CPG-NC";#N/A,#N/A,TRUE,"CPG-NIM";#N/A,#N/A,TRUE,"CPG-Ostds";#N/A,#N/A,TRUE,"CPG-NII";#N/A,#N/A,TRUE,"CPG-Dist Pmts";#N/A,#N/A,TRUE,"CPG-Exp by Line";#N/A,#N/A,TRUE,"CPG-Exp by Centre";#N/A,#N/A,TRUE,"CPG-FTE by Centre";#N/A,#N/A,TRUE,"CPG-KPI"}</definedName>
    <definedName name="wrnJJJJJ"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ZLLZLL"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S_A_POCR">#REF!</definedName>
    <definedName name="WS_P_POCR">#REF!</definedName>
    <definedName name="WSIT_A_POCR">#REF!</definedName>
    <definedName name="WSIT_P_POCR">#REF!</definedName>
    <definedName name="wsSUMMARY">#REF!</definedName>
    <definedName name="wstSubRate">#REF!</definedName>
    <definedName name="wt">#REF!</definedName>
    <definedName name="WUSD1">#REF!</definedName>
    <definedName name="ww" hidden="1">#REF!</definedName>
    <definedName name="wwdwd">#REF!</definedName>
    <definedName name="www" hidden="1">{#N/A,#N/A,FALSE,"CPG-KPI";#N/A,#N/A,FALSE,"CPG-FTE Summ";#N/A,#N/A,FALSE,"CPG-NC";#N/A,#N/A,FALSE,"CPG-NIM";#N/A,#N/A,FALSE,"CPG-Ostds";#N/A,#N/A,FALSE,"CPG-NII";#N/A,#N/A,FALSE,"CPG-Dist Pmts";#N/A,#N/A,FALSE,"CPG-Exp by Line";#N/A,#N/A,FALSE,"NC-Sum";#N/A,#N/A,FALSE,"CPG-Issue";#N/A,#N/A,FALSE,"CPG-Comm";#N/A,#N/A,FALSE,"CPG-Acquire";#N/A,#N/A,FALSE,"CPG-Serv";#N/A,#N/A,FALSE,"CPG-Shared"}</definedName>
    <definedName name="wwwwww" hidden="1">{#N/A,#N/A,TRUE,"CPG-NC";#N/A,#N/A,TRUE,"CPG-NIM";#N/A,#N/A,TRUE,"CPG-Ostds";#N/A,#N/A,TRUE,"CPG-NII";#N/A,#N/A,TRUE,"CPG-Dist Pmts";#N/A,#N/A,TRUE,"CPG-Exp by Line";#N/A,#N/A,TRUE,"CPG-Exp by Centre";#N/A,#N/A,TRUE,"CPG-FTE by Centre";#N/A,#N/A,TRUE,"CPG-KPI"}</definedName>
    <definedName name="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CallAA">#REF!</definedName>
    <definedName name="xCallAB">#REF!</definedName>
    <definedName name="xCallB">#REF!</definedName>
    <definedName name="xCallC">#REF!</definedName>
    <definedName name="xCallI">#REF!</definedName>
    <definedName name="xCallO">#REF!</definedName>
    <definedName name="xCallP">#REF!</definedName>
    <definedName name="xCallQ">#REF!</definedName>
    <definedName name="xCallR">#REF!</definedName>
    <definedName name="xCallS">#REF!</definedName>
    <definedName name="xCallT">#REF!</definedName>
    <definedName name="xCallU">#REF!</definedName>
    <definedName name="xCallV">#REF!</definedName>
    <definedName name="xCallW">#REF!</definedName>
    <definedName name="xCallX">#REF!</definedName>
    <definedName name="xCallY">#REF!</definedName>
    <definedName name="xsw"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x"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X">#REF!</definedName>
    <definedName name="xxy" hidden="1">{#N/A,#N/A,TRUE,"CPG-NC";#N/A,#N/A,TRUE,"CPG-NIM";#N/A,#N/A,TRUE,"CPG-Ostds";#N/A,#N/A,TRUE,"CPG-NII";#N/A,#N/A,TRUE,"CPG-Dist Pmts";#N/A,#N/A,TRUE,"CPG-Exp by Line";#N/A,#N/A,TRUE,"CPG-Exp by Centre";#N/A,#N/A,TRUE,"CPG-FTE by Centre";#N/A,#N/A,TRUE,"CPG-KPI"}</definedName>
    <definedName name="xy" hidden="1">{#N/A,#N/A,TRUE,"Cover";"Overview",#N/A,TRUE,"Overview";"Production Support",#N/A,TRUE,"Production Support";"Non-Discretionary",#N/A,TRUE,"Non-discretionary";"Discretionary",#N/A,TRUE,"Discretionary";"Captured Hours",#N/A,TRUE,"Captured Hours";"Cut Summary",#N/A,TRUE,"Cuts";"Other cuts",#N/A,TRUE,"Cuts";"Head Cuts",#N/A,TRUE,"Cuts"}</definedName>
    <definedName name="XYB_PRICE1">#REF!</definedName>
    <definedName name="xyz">#REF!</definedName>
    <definedName name="y">#REF!</definedName>
    <definedName name="YASE">#REF!</definedName>
    <definedName name="YASS">#REF!</definedName>
    <definedName name="yc" hidden="1">{#N/A,#N/A,FALSE,"Com-NC";#N/A,#N/A,FALSE,"Com-NIM";#N/A,#N/A,FALSE,"Com-Ostd";#N/A,#N/A,FALSE,"Com-NII";#N/A,#N/A,FALSE,"Com-Exp";#N/A,#N/A,FALSE,"Com-Mkt Sh"}</definedName>
    <definedName name="YE">#REF!</definedName>
    <definedName name="year">#REF!</definedName>
    <definedName name="yearFraction">#REF!</definedName>
    <definedName name="YearList">#REF!</definedName>
    <definedName name="YearNam">#REF!</definedName>
    <definedName name="YearNo">#REF!</definedName>
    <definedName name="YearStandard">365.25</definedName>
    <definedName name="YesNo">#REF!</definedName>
    <definedName name="YestMTD">#REF!</definedName>
    <definedName name="yhj" hidden="1">{#N/A,#N/A,FALSE,"Com-NC";#N/A,#N/A,FALSE,"Com-NIM";#N/A,#N/A,FALSE,"Com-Ostd";#N/A,#N/A,FALSE,"Com-NII";#N/A,#N/A,FALSE,"Com-Exp";#N/A,#N/A,FALSE,"Com-Mkt Sh"}</definedName>
    <definedName name="YMAE">#REF!</definedName>
    <definedName name="YMAS">#REF!</definedName>
    <definedName name="YNPV">#REF!</definedName>
    <definedName name="YOY3">#REF!</definedName>
    <definedName name="YOY4">#REF!</definedName>
    <definedName name="yt" hidden="1">{#N/A,#N/A,FALSE,"CPG-KPI";#N/A,#N/A,FALSE,"CPG-FTE Summ";#N/A,#N/A,FALSE,"CPG-NC";#N/A,#N/A,FALSE,"CPG-NIM";#N/A,#N/A,FALSE,"CPG-Ostds";#N/A,#N/A,FALSE,"CPG-NII";#N/A,#N/A,FALSE,"CPG-Dist Pmts";#N/A,#N/A,FALSE,"CPG-Exp by Line";#N/A,#N/A,FALSE,"NC-Sum";#N/A,#N/A,FALSE,"CPG-Issue";#N/A,#N/A,FALSE,"CPG-Comm";#N/A,#N/A,FALSE,"CPG-Acquire";#N/A,#N/A,FALSE,"CPG-Serv";#N/A,#N/A,FALSE,"CPG-Shared"}</definedName>
    <definedName name="YTD_Capacity">#REF!</definedName>
    <definedName name="YTD_Capacity_Err">#REF!</definedName>
    <definedName name="YTD_Capacity_Vol">#REF!</definedName>
    <definedName name="YTD_Complaint">#REF!</definedName>
    <definedName name="YTD_Confo">#REF!</definedName>
    <definedName name="YTD_Deal_Volumes">#REF!</definedName>
    <definedName name="YTD_Error_Review">#REF!</definedName>
    <definedName name="YTD_Errors">#REF!</definedName>
    <definedName name="YTD_Inv_Pending">#REF!</definedName>
    <definedName name="YTD_Investigations">#REF!</definedName>
    <definedName name="YTD_MARGINS_PCP">#REF!</definedName>
    <definedName name="YTD_Nostro">#REF!</definedName>
    <definedName name="YTD_Write_Off">#REF!</definedName>
    <definedName name="YTD06_DEP">#REF!</definedName>
    <definedName name="YTD06_LOANS">#REF!</definedName>
    <definedName name="YTD07_DEP">#REF!</definedName>
    <definedName name="YTD07_LOANS">#REF!</definedName>
    <definedName name="YTDExpired">#REF!</definedName>
    <definedName name="YTDHedgeEff">#REF!</definedName>
    <definedName name="YTDhft">#REF!</definedName>
    <definedName name="YTDineff">#REF!</definedName>
    <definedName name="ytr" hidden="1">{#N/A,#N/A,FALSE,"Com-NC";#N/A,#N/A,FALSE,"Com-NIM";#N/A,#N/A,FALSE,"Com-Ostd";#N/A,#N/A,FALSE,"Com-NII";#N/A,#N/A,FALSE,"Com-Exp";#N/A,#N/A,FALSE,"Com-Mkt Sh"}</definedName>
    <definedName name="y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i" hidden="1">{#N/A,#N/A,FALSE,"Com-NC";#N/A,#N/A,FALSE,"Com-NIM";#N/A,#N/A,FALSE,"Com-Ostd";#N/A,#N/A,FALSE,"Com-NII";#N/A,#N/A,FALSE,"Com-Exp";#N/A,#N/A,FALSE,"Com-Mkt Sh"}</definedName>
    <definedName name="yyyyyyyyyyyy">#REF!</definedName>
    <definedName name="z" hidden="1">{#N/A,#N/A,FALSE,"Com-NC";#N/A,#N/A,FALSE,"Com-NIM";#N/A,#N/A,FALSE,"Com-Ostd";#N/A,#N/A,FALSE,"Com-NII";#N/A,#N/A,FALSE,"Com-Exp";#N/A,#N/A,FALSE,"Com-Mkt Sh"}</definedName>
    <definedName name="zoro">#REF!</definedName>
    <definedName name="ztqrydacu">#REF!</definedName>
    <definedName name="zv" hidden="1">{#N/A,#N/A,FALSE,"Com-NC";#N/A,#N/A,FALSE,"Com-NIM";#N/A,#N/A,FALSE,"Com-Ostd";#N/A,#N/A,FALSE,"Com-NII";#N/A,#N/A,FALSE,"Com-Exp";#N/A,#N/A,FALSE,"Com-Mkt Sh"}</definedName>
    <definedName name="zx"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hidden="1">#REF!</definedName>
    <definedName name="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8" uniqueCount="264">
  <si>
    <t>$m</t>
  </si>
  <si>
    <t>Market risk</t>
  </si>
  <si>
    <t>Operational risk</t>
  </si>
  <si>
    <t>Liquidity Coverage Ratio (LCR)</t>
  </si>
  <si>
    <t>CMS1 – Comparison of modelled and standardised RWA at risk level</t>
  </si>
  <si>
    <t>RWA</t>
  </si>
  <si>
    <t>Counterparty credit risk</t>
  </si>
  <si>
    <t>Total</t>
  </si>
  <si>
    <t>Minimum capital requirements</t>
  </si>
  <si>
    <t>Interest rate risk in the banking book</t>
  </si>
  <si>
    <t>CR8: RWA flow statements of credit risk exposures under IRB</t>
  </si>
  <si>
    <t>LR2: Leverage ratio common disclosure template</t>
  </si>
  <si>
    <t>Leverage ratio</t>
  </si>
  <si>
    <t>LIQ1: Liquidity Coverage Ratio (LCR)</t>
  </si>
  <si>
    <t>Total unweighted value (average)</t>
  </si>
  <si>
    <t>Total weighted value (average)</t>
  </si>
  <si>
    <t>Liquid assets, of which:</t>
  </si>
  <si>
    <t>31 March 2025</t>
  </si>
  <si>
    <t>OV1: Overview of Risk Weighted Assets (RWA)</t>
  </si>
  <si>
    <t>Ref</t>
  </si>
  <si>
    <t>Section name</t>
  </si>
  <si>
    <t>Table names</t>
  </si>
  <si>
    <t>Funding and liquidity risk management</t>
  </si>
  <si>
    <t>KM1</t>
  </si>
  <si>
    <t>OV1</t>
  </si>
  <si>
    <t>CMS1</t>
  </si>
  <si>
    <t>CR8</t>
  </si>
  <si>
    <t>LR2</t>
  </si>
  <si>
    <t>LIQ1</t>
  </si>
  <si>
    <t>APP1</t>
  </si>
  <si>
    <t>Key metrics</t>
  </si>
  <si>
    <t>Home</t>
  </si>
  <si>
    <t>Overview of Risk Weighted Assets (RWA)</t>
  </si>
  <si>
    <t>Comparison of modelled and standardised RWA at risk level</t>
  </si>
  <si>
    <t>RWA flow statements of credit risk exposures under IRB</t>
  </si>
  <si>
    <t>Leverage ratio common disclosure template</t>
  </si>
  <si>
    <t>Capital overview</t>
  </si>
  <si>
    <t>Credit risk management</t>
  </si>
  <si>
    <t>Appendices</t>
  </si>
  <si>
    <t>Westpac Banking Corporation</t>
  </si>
  <si>
    <t>ABN 33 007 457 141</t>
  </si>
  <si>
    <t>Appendix I - Regulatory capital instruments</t>
  </si>
  <si>
    <t>% Mov't</t>
  </si>
  <si>
    <t>Credit risk</t>
  </si>
  <si>
    <t>Summary of credit risk</t>
  </si>
  <si>
    <t>EAD post CRM and post CCF</t>
  </si>
  <si>
    <t>Quarter ended</t>
  </si>
  <si>
    <t>30 June 2025</t>
  </si>
  <si>
    <t>31 December 2024</t>
  </si>
  <si>
    <t>30 September 2024</t>
  </si>
  <si>
    <t>30 June 2024</t>
  </si>
  <si>
    <t>Non-performing</t>
  </si>
  <si>
    <t>Exposures</t>
  </si>
  <si>
    <t>ECL Accounting provisions</t>
  </si>
  <si>
    <t>As at 31 March 2025</t>
  </si>
  <si>
    <t>Level 1 Capital Adequacy Ratios</t>
  </si>
  <si>
    <t>Incorporating the requirements of APS 330</t>
  </si>
  <si>
    <t>RWA summary</t>
  </si>
  <si>
    <t>KM1: Key metrics</t>
  </si>
  <si>
    <t>Available capital (amounts)</t>
  </si>
  <si>
    <t>Common Equity Tier 1 (CET1)</t>
  </si>
  <si>
    <t>Tier 1</t>
  </si>
  <si>
    <t xml:space="preserve">Total capital </t>
  </si>
  <si>
    <t>Risk-weighted assets (amounts)</t>
  </si>
  <si>
    <t>Total risk-weighted assets (RWA)</t>
  </si>
  <si>
    <t>4a</t>
  </si>
  <si>
    <t>Total risk-weighted assets (pre-floor)</t>
  </si>
  <si>
    <t xml:space="preserve">Risk-based capital ratios as a percentage of RWA </t>
  </si>
  <si>
    <t>CET1 ratio (%)</t>
  </si>
  <si>
    <t>5b</t>
  </si>
  <si>
    <t>CET1 ratio (%) (pre-floor ratio)</t>
  </si>
  <si>
    <t>Tier 1 ratio (%)</t>
  </si>
  <si>
    <t>6b</t>
  </si>
  <si>
    <t>Tier 1 ratio (%) (pre-floor ratio)</t>
  </si>
  <si>
    <t xml:space="preserve">Total capital ratio (%) </t>
  </si>
  <si>
    <t>7b</t>
  </si>
  <si>
    <t>Total capital ratio (%) (pre-floor ratio)</t>
  </si>
  <si>
    <t>Additional CET1 buffer requirements as a percentage of RWA</t>
  </si>
  <si>
    <t>Capital conservation buffer requirement (%)</t>
  </si>
  <si>
    <t>Countercyclical buffer requirement (%)</t>
  </si>
  <si>
    <t>Bank G-SIB and/or D-SIB additional requirements (%)</t>
  </si>
  <si>
    <t>Total of bank CET1 specific buffer requirements (%) 
(row 8 + row 9 + row 10)</t>
  </si>
  <si>
    <t>CET1 available after meeting the bank’s minimum capital requirements (%)</t>
  </si>
  <si>
    <t>Basel III Leverage ratio</t>
  </si>
  <si>
    <t xml:space="preserve">Total Basel III leverage ratio exposure measure </t>
  </si>
  <si>
    <t>Basel III leverage ratio (%) (including the impact of any applicable temporary exemption of central bank reserves)</t>
  </si>
  <si>
    <t>Total high-quality liquid assets (HQLA)</t>
  </si>
  <si>
    <t>Total net cash outflow</t>
  </si>
  <si>
    <t>LCR ratio (%)</t>
  </si>
  <si>
    <t>Net Stable Funding Ratio (NSFR)</t>
  </si>
  <si>
    <t xml:space="preserve">Total available stable funding </t>
  </si>
  <si>
    <t>Total required stable funding</t>
  </si>
  <si>
    <t>NSFR ratio (%)</t>
  </si>
  <si>
    <t xml:space="preserve">Credit risk (excluding counterparty credit risk) </t>
  </si>
  <si>
    <t>Of which: standardised approach (SA)</t>
  </si>
  <si>
    <t>Of which: foundation internal ratings-based (F-IRB) approach</t>
  </si>
  <si>
    <t>Of which: supervisory slotting approach</t>
  </si>
  <si>
    <t>Of which: advanced internal ratings-based (A-IRB) approach</t>
  </si>
  <si>
    <t>Counterparty credit risk (CCR)</t>
  </si>
  <si>
    <t xml:space="preserve">Of which: standardised approach for counterparty credit risk </t>
  </si>
  <si>
    <t>Of which: other CCR</t>
  </si>
  <si>
    <t>Credit valuation adjustment (CVA)</t>
  </si>
  <si>
    <t>Settlement risk</t>
  </si>
  <si>
    <t>Securitisation exposures in banking book</t>
  </si>
  <si>
    <t>Of which: securitisation external ratings-based approach (SEC-ERBA)</t>
  </si>
  <si>
    <t>Of which: securitisation standardised approach (SEC-SA)</t>
  </si>
  <si>
    <t>Of which: internal model approach (IMA)</t>
  </si>
  <si>
    <t>AU20a</t>
  </si>
  <si>
    <t>Capital charge for switch between trading book and banking book</t>
  </si>
  <si>
    <t>n/a</t>
  </si>
  <si>
    <t/>
  </si>
  <si>
    <t>Amounts below the thresholds for deduction (subject to 250% risk weight)</t>
  </si>
  <si>
    <t>Output floor applied</t>
  </si>
  <si>
    <t>Floor adjustment (before application of transitional cap)</t>
  </si>
  <si>
    <t>Floor adjustment (after application of transitional cap)</t>
  </si>
  <si>
    <t>Total (1 + 6 + 10 + 15 + 16 + 20 + AU20a + 23 + 24 + 25 + 28)</t>
  </si>
  <si>
    <t>Credit risk summary</t>
  </si>
  <si>
    <t>As at 30 June 2025</t>
  </si>
  <si>
    <t>Subject to A-IRB approach</t>
  </si>
  <si>
    <t>Corporate</t>
  </si>
  <si>
    <t>Residential Mortgages</t>
  </si>
  <si>
    <t>SME Retail</t>
  </si>
  <si>
    <t>Qualifying Revolving Retail</t>
  </si>
  <si>
    <t>Other Retail</t>
  </si>
  <si>
    <t>Subject to F-IRB approach</t>
  </si>
  <si>
    <t>Large Corporate</t>
  </si>
  <si>
    <t>Sovereign</t>
  </si>
  <si>
    <t>Financial Institutions</t>
  </si>
  <si>
    <t>Total IRB approach</t>
  </si>
  <si>
    <t>Specialised Lending</t>
  </si>
  <si>
    <t>Standardised</t>
  </si>
  <si>
    <t>RBNZ Regulated Entities</t>
  </si>
  <si>
    <t>Securitisation</t>
  </si>
  <si>
    <t>Credit valuation adjustment</t>
  </si>
  <si>
    <t>Total credit risk</t>
  </si>
  <si>
    <t>a</t>
  </si>
  <si>
    <t>b</t>
  </si>
  <si>
    <t>c</t>
  </si>
  <si>
    <t>d</t>
  </si>
  <si>
    <t xml:space="preserve"> RWA for modelled approaches that banks have supervisory approval to use </t>
  </si>
  <si>
    <t xml:space="preserve"> RWA for portfolios where standardised approaches are used</t>
  </si>
  <si>
    <t>Total Actual RWA (a + b)
(ie RWA which banks report as current requirements)</t>
  </si>
  <si>
    <t>RWA calculated using full standardised approach (ie used in the base of the output floor)</t>
  </si>
  <si>
    <t>Credit risk (excluding counterparty credit risk)</t>
  </si>
  <si>
    <t>Securitisation exposures in the banking book</t>
  </si>
  <si>
    <t xml:space="preserve">Market risk </t>
  </si>
  <si>
    <t>AU5a</t>
  </si>
  <si>
    <t xml:space="preserve">Residual RWA </t>
  </si>
  <si>
    <t>RWA as at end of previous reporting period</t>
  </si>
  <si>
    <t>Asset size</t>
  </si>
  <si>
    <t>Asset quality</t>
  </si>
  <si>
    <t>Model updates</t>
  </si>
  <si>
    <t>Methodology and policy</t>
  </si>
  <si>
    <t>Acquisitions and disposals</t>
  </si>
  <si>
    <t>Foreign exchange movements</t>
  </si>
  <si>
    <t>Other</t>
  </si>
  <si>
    <t>RWA as at end of reporting period</t>
  </si>
  <si>
    <t>On-balance sheet exposures</t>
  </si>
  <si>
    <t>On-balance sheet exposures (excluding derivatives and securities financing transactions (SFTs), but including collateral)</t>
  </si>
  <si>
    <t>Gross-up for derivatives collateral provided where deducted from balance sheet assets pursuant to the operative accounting framework</t>
  </si>
  <si>
    <t xml:space="preserve">(Deductions of receivable assets for cash variation margin provided in derivatives transactions) </t>
  </si>
  <si>
    <t>(Adjustment for securities received under securities financing transactions that are recognised as an asset)</t>
  </si>
  <si>
    <t>(Specific and general provisions associated with on-balance sheet exposures that are deducted from Tier 1 capital)</t>
  </si>
  <si>
    <t>(Asset amounts deducted in determining Tier 1 capital and regulatory adjustments)</t>
  </si>
  <si>
    <t>Total on-balance sheet exposures (excluding derivatives and SFTs) (sum of rows 1 to 6)</t>
  </si>
  <si>
    <t>Derivative exposures</t>
  </si>
  <si>
    <t>Replacement cost associated with all derivatives transactions (where applicable net of eligible cash variation margin, with bilateral netting and/or the specific treatment for client cleared derivatives)</t>
  </si>
  <si>
    <t>Add-on amounts for potential future exposure associated with all derivatives transactions</t>
  </si>
  <si>
    <t>(Exempted central counterparty (CCP) leg of client-cleared trade exposures)</t>
  </si>
  <si>
    <t>Adjusted effective notional amount of written credit derivatives</t>
  </si>
  <si>
    <t>(Adjusted effective notional offsets and add-on deductions for written credit derivatives)</t>
  </si>
  <si>
    <t>Total derivative exposures (sum of rows 8 to 12)</t>
  </si>
  <si>
    <t>Securities financing transaction exposures</t>
  </si>
  <si>
    <t>Gross SFT assets (with no recognition of netting), after adjustment for sale accounting transactions</t>
  </si>
  <si>
    <t>(Netted amounts of cash payables and cash receivables of gross SFT assets)</t>
  </si>
  <si>
    <t>Counterparty credit risk exposure for SFT assets</t>
  </si>
  <si>
    <t>Agent transaction exposures</t>
  </si>
  <si>
    <t>Total securities financing transaction exposures (sum of rows 14 to 17)</t>
  </si>
  <si>
    <t>Other off-balance sheet exposures</t>
  </si>
  <si>
    <t>Off-balance sheet exposure at gross notional amount</t>
  </si>
  <si>
    <t>(Adjustments for conversion to credit equivalent amounts)</t>
  </si>
  <si>
    <t>(Specific and general provisions associated with off-balance sheet exposures deducted in determining Tier 1 capital)</t>
  </si>
  <si>
    <t>Off-balance sheet items (sum of rows 19 to 21)</t>
  </si>
  <si>
    <t>Capital and total exposures</t>
  </si>
  <si>
    <t>Tier 1 capital</t>
  </si>
  <si>
    <t>Total exposures (sum of rows 7, 13, 18 and 22)</t>
  </si>
  <si>
    <t>Leverage ratio (including the impact of any applicable temporary exemption of central bank reserves)</t>
  </si>
  <si>
    <t>25a</t>
  </si>
  <si>
    <t>Leverage ratio (excluding the impact of any applicable temporary exemption of central bank reserves)</t>
  </si>
  <si>
    <t>National minimum leverage ratio requirement</t>
  </si>
  <si>
    <t>Applicable leverage buffers</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 xml:space="preserve">Total exposures (including the impact of any applicable temporary exemption of central bank reserves) incorporating mean values from row 28 of gross SFT assets (after adjustment for sale accounting transactions and netted of amounts of associated cash payables and cash receivables) </t>
  </si>
  <si>
    <t>30a</t>
  </si>
  <si>
    <t xml:space="preserve">Total exposures (excluding the impact of any applicable temporary exemption of central bank reserves) incorporating mean values from row 28 of gross SFT assets (after adjustment for sale accounting transactions and netted of amounts of associated cash payables and cash receivables) </t>
  </si>
  <si>
    <t xml:space="preserve">Basel III leverage ratio (including the impact of any applicable temporary exemption of central bank reserves) incorporating mean values from row 28 of gross SFT assets (after adjustment for sale accounting transactions and netted of amounts of associated cash payables and cash receivables) </t>
  </si>
  <si>
    <t>31a</t>
  </si>
  <si>
    <t xml:space="preserve">Basel III 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High-quality liquid assets (HQLA)</t>
  </si>
  <si>
    <t>Alternative Liquid Assets (ALA)</t>
  </si>
  <si>
    <t>Reserve Bank of New Zealand (RBNZ) securities</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HQLA</t>
  </si>
  <si>
    <t>Total net cash outflows</t>
  </si>
  <si>
    <t>Liquidity Coverage Ratio (%)</t>
  </si>
  <si>
    <t>Number of data points used</t>
  </si>
  <si>
    <t>Ordinary shares</t>
  </si>
  <si>
    <t>Additional Tier 1 Capital included in Regulatory Capital</t>
  </si>
  <si>
    <t>USD AT1 securities</t>
  </si>
  <si>
    <t>Westpac Capital Notes 5</t>
  </si>
  <si>
    <t>Westpac Capital Notes 7</t>
  </si>
  <si>
    <t>Westpac Capital Notes 8</t>
  </si>
  <si>
    <t>Westpac Capital Notes 9</t>
  </si>
  <si>
    <t>Westpac Capital Notes 10</t>
  </si>
  <si>
    <t>Total Additional Tier 1 Capital Instruments</t>
  </si>
  <si>
    <t xml:space="preserve">Tier 2 Capital included in Regulatory Capital </t>
  </si>
  <si>
    <t>USD 100 million Westpac Subordinated Notes</t>
  </si>
  <si>
    <t>JPY 20,000 million Westpac Subordinated Notes</t>
  </si>
  <si>
    <t>JPY 10,200 million Westpac Subordinated Notes</t>
  </si>
  <si>
    <t>JPY 10,000 million Westpac Subordinated Notes</t>
  </si>
  <si>
    <t>USD 1,500 million Westpac Subordinated Notes</t>
  </si>
  <si>
    <t>AUD 185 million Westpac Subordinated Notes</t>
  </si>
  <si>
    <t>AUD 130 million Westpac Subordinated Notes</t>
  </si>
  <si>
    <t>USD 1,000 million Westpac Subordinated Notes</t>
  </si>
  <si>
    <t>USD 1,250 million Westpac Subordinated Notes</t>
  </si>
  <si>
    <t>AUD 1,250 million Westpac Subordinated Notes</t>
  </si>
  <si>
    <t>EUR 1,000 million Westpac Subordinated Notes</t>
  </si>
  <si>
    <t>JPY 26,000 million Westpac Subordinated Notes</t>
  </si>
  <si>
    <t>SGD 450 million Westpac Subordinated Notes</t>
  </si>
  <si>
    <t>AUD 1,500 million Westpac Subordinated Notes</t>
  </si>
  <si>
    <t>AUD 300 million Westpac Subordinated Notes</t>
  </si>
  <si>
    <t>AUD 1,100 million Westpac Subordinated Notes</t>
  </si>
  <si>
    <t>USD 750 million Westpac Subordinated Notes</t>
  </si>
  <si>
    <t>AUD 650 million Westpac Subordinated Notes</t>
  </si>
  <si>
    <t>AUD 600 million Westpac Subordinated Notes</t>
  </si>
  <si>
    <t>AUD 500 million Westpac Subordinated Notes</t>
  </si>
  <si>
    <t>AUD 1,000 million Westpac Subordinated Notes</t>
  </si>
  <si>
    <t>AUD 850 million Westpac Subordinated Notes</t>
  </si>
  <si>
    <t>AUD 400 million Westpac Subordinated Notes</t>
  </si>
  <si>
    <t>Total Tier 2 Capital Instruments</t>
  </si>
  <si>
    <t>Pillar 3 Report Quant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0_);\(#,##0\);\-_);_(@"/>
    <numFmt numFmtId="166" formatCode="_-* #,##0_-;\-* #,##0_-;_-* &quot;-&quot;??_-;_-@_-"/>
    <numFmt numFmtId="167" formatCode="_(* #,##0_);_(* \(#,##0\);_(* &quot;-&quot;??_);_(@_)"/>
    <numFmt numFmtId="168" formatCode="0.00%_);\(0.00%\);\-_%_)"/>
    <numFmt numFmtId="169" formatCode="0%_);\(0%\);\-_%_)"/>
    <numFmt numFmtId="170" formatCode="_(* #,##0_)\ ;_(* \(#,##0\)\ ;_(* &quot;-&quot;_)\ ;_(@_)\ "/>
    <numFmt numFmtId="171" formatCode="_-* #,##0_-;[Red]* \(#,##0\);_-* &quot;-&quot;??_-;_-@_-"/>
    <numFmt numFmtId="172" formatCode="0.0%"/>
    <numFmt numFmtId="173" formatCode="mmmm\ yyyy"/>
  </numFmts>
  <fonts count="31">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Segoe UI"/>
      <family val="2"/>
    </font>
    <font>
      <u/>
      <sz val="11"/>
      <color theme="10"/>
      <name val="Segoe UI"/>
      <family val="2"/>
    </font>
    <font>
      <sz val="10"/>
      <name val="Arial"/>
      <family val="2"/>
    </font>
    <font>
      <sz val="8"/>
      <name val="Arial"/>
      <family val="2"/>
    </font>
    <font>
      <b/>
      <sz val="8"/>
      <color rgb="FFFF0000"/>
      <name val="Arial"/>
      <family val="2"/>
    </font>
    <font>
      <b/>
      <sz val="8"/>
      <name val="Arial"/>
      <family val="2"/>
    </font>
    <font>
      <b/>
      <sz val="8"/>
      <color theme="1"/>
      <name val="Arial"/>
      <family val="2"/>
    </font>
    <font>
      <sz val="8"/>
      <color theme="1"/>
      <name val="Arial"/>
      <family val="2"/>
    </font>
    <font>
      <sz val="8"/>
      <color rgb="FF000000"/>
      <name val="Arial"/>
      <family val="2"/>
    </font>
    <font>
      <b/>
      <sz val="8"/>
      <color rgb="FF000000"/>
      <name val="Arial"/>
      <family val="2"/>
    </font>
    <font>
      <sz val="8"/>
      <color rgb="FFFF0000"/>
      <name val="Arial"/>
      <family val="2"/>
    </font>
    <font>
      <b/>
      <sz val="8"/>
      <color indexed="8"/>
      <name val="Arial"/>
      <family val="2"/>
    </font>
    <font>
      <sz val="7.5"/>
      <name val="LucidaSans"/>
    </font>
    <font>
      <b/>
      <sz val="8"/>
      <color theme="1"/>
      <name val="Segoe UI"/>
      <family val="2"/>
    </font>
    <font>
      <sz val="8"/>
      <color theme="1"/>
      <name val="Segoe UI"/>
      <family val="2"/>
    </font>
    <font>
      <sz val="10"/>
      <name val="Calibri"/>
      <family val="2"/>
    </font>
    <font>
      <b/>
      <sz val="11"/>
      <color rgb="FFFF0000"/>
      <name val="Arial"/>
      <family val="2"/>
    </font>
    <font>
      <b/>
      <sz val="11"/>
      <color theme="1"/>
      <name val="Arial"/>
      <family val="2"/>
    </font>
    <font>
      <sz val="11"/>
      <color theme="1"/>
      <name val="Arial"/>
      <family val="2"/>
    </font>
    <font>
      <u/>
      <sz val="11"/>
      <color theme="10"/>
      <name val="Arial"/>
      <family val="2"/>
    </font>
    <font>
      <b/>
      <u/>
      <sz val="8"/>
      <color theme="10"/>
      <name val="Arial"/>
      <family val="2"/>
    </font>
    <font>
      <sz val="11"/>
      <color theme="0"/>
      <name val="Aptos Narrow"/>
      <family val="2"/>
      <scheme val="minor"/>
    </font>
    <font>
      <sz val="18"/>
      <color theme="0"/>
      <name val="Aptos Narrow"/>
      <family val="2"/>
      <scheme val="minor"/>
    </font>
    <font>
      <sz val="14"/>
      <color theme="0"/>
      <name val="Aptos Narrow"/>
      <family val="2"/>
      <scheme val="minor"/>
    </font>
    <font>
      <sz val="12"/>
      <color theme="0"/>
      <name val="Aptos Narrow"/>
      <family val="2"/>
      <scheme val="minor"/>
    </font>
    <font>
      <b/>
      <sz val="18"/>
      <color theme="0"/>
      <name val="Tahoma"/>
      <family val="2"/>
    </font>
    <font>
      <b/>
      <sz val="11"/>
      <color theme="0"/>
      <name val="Tahoma"/>
      <family val="2"/>
    </font>
    <font>
      <b/>
      <sz val="14"/>
      <color theme="0"/>
      <name val="Tahoma"/>
      <family val="2"/>
    </font>
  </fonts>
  <fills count="6">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rgb="FFC00000"/>
        <bgColor indexed="64"/>
      </patternFill>
    </fill>
  </fills>
  <borders count="1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medium">
        <color indexed="64"/>
      </bottom>
      <diagonal/>
    </border>
    <border>
      <left/>
      <right/>
      <top/>
      <bottom style="medium">
        <color rgb="FFFF0000"/>
      </bottom>
      <diagonal/>
    </border>
    <border>
      <left/>
      <right/>
      <top style="medium">
        <color rgb="FFFF0000"/>
      </top>
      <bottom/>
      <diagonal/>
    </border>
    <border>
      <left/>
      <right/>
      <top style="thin">
        <color indexed="64"/>
      </top>
      <bottom style="thick">
        <color indexed="64"/>
      </bottom>
      <diagonal/>
    </border>
    <border>
      <left/>
      <right/>
      <top/>
      <bottom style="thick">
        <color indexed="64"/>
      </bottom>
      <diagonal/>
    </border>
  </borders>
  <cellStyleXfs count="23">
    <xf numFmtId="0" fontId="0" fillId="0" borderId="0"/>
    <xf numFmtId="0" fontId="1" fillId="0" borderId="0"/>
    <xf numFmtId="0" fontId="3" fillId="0" borderId="0"/>
    <xf numFmtId="0" fontId="4" fillId="0" borderId="0" applyNumberFormat="0" applyFill="0" applyBorder="0" applyAlignment="0" applyProtection="0"/>
    <xf numFmtId="0" fontId="2" fillId="0" borderId="0" applyNumberFormat="0" applyFill="0" applyBorder="0" applyAlignment="0" applyProtection="0"/>
    <xf numFmtId="0" fontId="5" fillId="0" borderId="0"/>
    <xf numFmtId="0" fontId="5"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3" fillId="0" borderId="0" applyFont="0" applyFill="0" applyBorder="0" applyAlignment="0" applyProtection="0"/>
    <xf numFmtId="9" fontId="3" fillId="0" borderId="0" applyFont="0" applyFill="0" applyBorder="0" applyAlignment="0" applyProtection="0"/>
    <xf numFmtId="0" fontId="15"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8" fillId="0" borderId="0"/>
    <xf numFmtId="0" fontId="2" fillId="0" borderId="0" applyNumberFormat="0" applyFill="0" applyBorder="0" applyAlignment="0" applyProtection="0"/>
  </cellStyleXfs>
  <cellXfs count="273">
    <xf numFmtId="0" fontId="0" fillId="0" borderId="0" xfId="0"/>
    <xf numFmtId="0" fontId="9" fillId="0" borderId="0" xfId="2" applyFont="1" applyAlignment="1">
      <alignment horizontal="left" vertical="top"/>
    </xf>
    <xf numFmtId="0" fontId="9" fillId="0" borderId="0" xfId="2" applyFont="1" applyAlignment="1">
      <alignment vertical="top"/>
    </xf>
    <xf numFmtId="0" fontId="9" fillId="0" borderId="0" xfId="2" applyFont="1" applyAlignment="1">
      <alignment horizontal="right" vertical="top"/>
    </xf>
    <xf numFmtId="0" fontId="10" fillId="0" borderId="0" xfId="2" applyFont="1" applyAlignment="1">
      <alignment horizontal="left" vertical="top"/>
    </xf>
    <xf numFmtId="0" fontId="10" fillId="0" borderId="0" xfId="2" applyFont="1" applyAlignment="1">
      <alignment vertical="top"/>
    </xf>
    <xf numFmtId="165" fontId="11" fillId="0" borderId="0" xfId="2" applyNumberFormat="1" applyFont="1" applyAlignment="1">
      <alignment horizontal="right" vertical="top"/>
    </xf>
    <xf numFmtId="165" fontId="12" fillId="0" borderId="0" xfId="2" applyNumberFormat="1" applyFont="1" applyAlignment="1">
      <alignment horizontal="right" vertical="top"/>
    </xf>
    <xf numFmtId="0" fontId="12" fillId="0" borderId="0" xfId="2" applyFont="1" applyAlignment="1">
      <alignment horizontal="right" vertical="top"/>
    </xf>
    <xf numFmtId="168" fontId="11" fillId="0" borderId="0" xfId="2" applyNumberFormat="1" applyFont="1" applyAlignment="1">
      <alignment vertical="top"/>
    </xf>
    <xf numFmtId="168" fontId="12" fillId="0" borderId="0" xfId="2" applyNumberFormat="1" applyFont="1" applyAlignment="1">
      <alignment vertical="top"/>
    </xf>
    <xf numFmtId="169" fontId="11" fillId="0" borderId="0" xfId="2" applyNumberFormat="1" applyFont="1" applyAlignment="1">
      <alignment horizontal="right" vertical="top"/>
    </xf>
    <xf numFmtId="0" fontId="10" fillId="0" borderId="4" xfId="2" applyFont="1" applyBorder="1" applyAlignment="1">
      <alignment horizontal="left" vertical="top"/>
    </xf>
    <xf numFmtId="169" fontId="11" fillId="0" borderId="4" xfId="2" applyNumberFormat="1" applyFont="1" applyBorder="1" applyAlignment="1">
      <alignment horizontal="right" vertical="top"/>
    </xf>
    <xf numFmtId="0" fontId="7" fillId="0" borderId="0" xfId="2" applyFont="1" applyAlignment="1">
      <alignment horizontal="center" vertical="center" wrapText="1"/>
    </xf>
    <xf numFmtId="0" fontId="10" fillId="0" borderId="0" xfId="2" applyFont="1" applyAlignment="1">
      <alignment horizontal="center" vertical="top" wrapText="1"/>
    </xf>
    <xf numFmtId="0" fontId="10" fillId="0" borderId="0" xfId="2" applyFont="1" applyAlignment="1">
      <alignment vertical="top" wrapText="1"/>
    </xf>
    <xf numFmtId="0" fontId="9" fillId="0" borderId="5" xfId="2" applyFont="1" applyBorder="1" applyAlignment="1">
      <alignment horizontal="center" vertical="top" wrapText="1"/>
    </xf>
    <xf numFmtId="0" fontId="9" fillId="0" borderId="5" xfId="2" applyFont="1" applyBorder="1" applyAlignment="1">
      <alignment vertical="top" wrapText="1"/>
    </xf>
    <xf numFmtId="0" fontId="7" fillId="0" borderId="0" xfId="2" applyFont="1" applyAlignment="1">
      <alignment horizontal="right" vertical="center" wrapText="1"/>
    </xf>
    <xf numFmtId="0" fontId="7" fillId="0" borderId="2" xfId="2" applyFont="1" applyBorder="1" applyAlignment="1">
      <alignment horizontal="right" vertical="center"/>
    </xf>
    <xf numFmtId="0" fontId="7" fillId="0" borderId="2" xfId="2" applyFont="1" applyBorder="1" applyAlignment="1">
      <alignment horizontal="right" wrapText="1"/>
    </xf>
    <xf numFmtId="0" fontId="11" fillId="0" borderId="0" xfId="2" applyFont="1" applyAlignment="1">
      <alignment vertical="top" wrapText="1"/>
    </xf>
    <xf numFmtId="165" fontId="10" fillId="0" borderId="0" xfId="10" applyNumberFormat="1" applyFont="1" applyAlignment="1">
      <alignment horizontal="right" vertical="top"/>
    </xf>
    <xf numFmtId="0" fontId="8" fillId="0" borderId="0" xfId="12" applyFont="1" applyAlignment="1">
      <alignment horizontal="left" wrapText="1"/>
    </xf>
    <xf numFmtId="0" fontId="10" fillId="0" borderId="0" xfId="2" applyFont="1"/>
    <xf numFmtId="0" fontId="8" fillId="0" borderId="0" xfId="12" applyFont="1" applyAlignment="1">
      <alignment horizontal="left" vertical="top" wrapText="1"/>
    </xf>
    <xf numFmtId="0" fontId="7" fillId="0" borderId="0" xfId="2" applyFont="1" applyAlignment="1">
      <alignment horizontal="left" vertical="center" wrapText="1"/>
    </xf>
    <xf numFmtId="0" fontId="10" fillId="0" borderId="4" xfId="2" applyFont="1" applyBorder="1" applyAlignment="1">
      <alignment vertical="top" wrapText="1"/>
    </xf>
    <xf numFmtId="0" fontId="10" fillId="3" borderId="0" xfId="2" applyFont="1" applyFill="1"/>
    <xf numFmtId="0" fontId="12" fillId="0" borderId="0" xfId="2" applyFont="1" applyAlignment="1">
      <alignment vertical="center"/>
    </xf>
    <xf numFmtId="170" fontId="12" fillId="0" borderId="0" xfId="2" applyNumberFormat="1" applyFont="1" applyAlignment="1">
      <alignment vertical="center"/>
    </xf>
    <xf numFmtId="0" fontId="9" fillId="0" borderId="3" xfId="2" applyFont="1" applyBorder="1" applyAlignment="1">
      <alignment horizontal="left" vertical="top"/>
    </xf>
    <xf numFmtId="0" fontId="7" fillId="0" borderId="0" xfId="2" applyFont="1" applyAlignment="1">
      <alignment vertical="center" wrapText="1"/>
    </xf>
    <xf numFmtId="0" fontId="9" fillId="0" borderId="5" xfId="2" applyFont="1" applyBorder="1" applyAlignment="1">
      <alignment horizontal="left" vertical="top"/>
    </xf>
    <xf numFmtId="10" fontId="11" fillId="0" borderId="0" xfId="2" applyNumberFormat="1" applyFont="1" applyAlignment="1">
      <alignment vertical="top"/>
    </xf>
    <xf numFmtId="165" fontId="12" fillId="0" borderId="0" xfId="10" applyNumberFormat="1" applyFont="1" applyFill="1" applyAlignment="1">
      <alignment vertical="top"/>
    </xf>
    <xf numFmtId="171" fontId="12" fillId="0" borderId="0" xfId="10" applyNumberFormat="1" applyFont="1" applyFill="1" applyAlignment="1">
      <alignment vertical="top"/>
    </xf>
    <xf numFmtId="171" fontId="11" fillId="0" borderId="0" xfId="10" applyNumberFormat="1" applyFont="1" applyFill="1" applyAlignment="1">
      <alignment vertical="top"/>
    </xf>
    <xf numFmtId="165" fontId="9" fillId="0" borderId="0" xfId="10" applyNumberFormat="1" applyFont="1" applyFill="1" applyAlignment="1">
      <alignment horizontal="right" vertical="top"/>
    </xf>
    <xf numFmtId="165" fontId="10" fillId="0" borderId="0" xfId="10" applyNumberFormat="1" applyFont="1" applyFill="1" applyAlignment="1">
      <alignment horizontal="right" vertical="top"/>
    </xf>
    <xf numFmtId="165" fontId="12" fillId="0" borderId="0" xfId="10" applyNumberFormat="1" applyFont="1" applyFill="1" applyAlignment="1">
      <alignment horizontal="right" vertical="top"/>
    </xf>
    <xf numFmtId="165" fontId="11" fillId="0" borderId="0" xfId="10" applyNumberFormat="1" applyFont="1" applyFill="1" applyAlignment="1">
      <alignment horizontal="right" vertical="top"/>
    </xf>
    <xf numFmtId="172" fontId="11" fillId="0" borderId="0" xfId="19" applyNumberFormat="1" applyFont="1" applyFill="1" applyAlignment="1">
      <alignment horizontal="right" vertical="top"/>
    </xf>
    <xf numFmtId="0" fontId="9" fillId="0" borderId="5" xfId="2" applyFont="1" applyBorder="1" applyAlignment="1">
      <alignment vertical="top"/>
    </xf>
    <xf numFmtId="165" fontId="9" fillId="0" borderId="5" xfId="10" applyNumberFormat="1" applyFont="1" applyBorder="1" applyAlignment="1">
      <alignment horizontal="right" vertical="top"/>
    </xf>
    <xf numFmtId="0" fontId="8" fillId="0" borderId="0" xfId="2" applyFont="1" applyAlignment="1">
      <alignment vertical="top"/>
    </xf>
    <xf numFmtId="0" fontId="6" fillId="0" borderId="0" xfId="2" applyFont="1" applyAlignment="1">
      <alignment vertical="top"/>
    </xf>
    <xf numFmtId="0" fontId="6" fillId="0" borderId="2" xfId="2" applyFont="1" applyBorder="1" applyAlignment="1">
      <alignment vertical="top"/>
    </xf>
    <xf numFmtId="0" fontId="8" fillId="0" borderId="3" xfId="2" applyFont="1" applyBorder="1" applyAlignment="1">
      <alignment vertical="top" wrapText="1"/>
    </xf>
    <xf numFmtId="0" fontId="10" fillId="0" borderId="2" xfId="2" applyFont="1" applyBorder="1" applyAlignment="1">
      <alignment horizontal="left" vertical="top"/>
    </xf>
    <xf numFmtId="0" fontId="10" fillId="0" borderId="0" xfId="2" applyFont="1" applyAlignment="1">
      <alignment horizontal="left" vertical="top" wrapText="1"/>
    </xf>
    <xf numFmtId="169" fontId="9" fillId="0" borderId="0" xfId="2" applyNumberFormat="1" applyFont="1" applyAlignment="1">
      <alignment horizontal="right" vertical="top"/>
    </xf>
    <xf numFmtId="0" fontId="8" fillId="0" borderId="3" xfId="2" applyFont="1" applyBorder="1" applyAlignment="1">
      <alignment horizontal="left" vertical="top" wrapText="1"/>
    </xf>
    <xf numFmtId="0" fontId="9" fillId="0" borderId="0" xfId="2" applyFont="1" applyAlignment="1">
      <alignment vertical="top" wrapText="1"/>
    </xf>
    <xf numFmtId="0" fontId="9" fillId="0" borderId="3" xfId="2" applyFont="1" applyBorder="1" applyAlignment="1">
      <alignment vertical="top" wrapText="1"/>
    </xf>
    <xf numFmtId="49" fontId="8" fillId="0" borderId="0" xfId="6" applyNumberFormat="1" applyFont="1" applyAlignment="1" applyProtection="1">
      <alignment horizontal="left" vertical="top"/>
      <protection locked="0"/>
    </xf>
    <xf numFmtId="0" fontId="9" fillId="0" borderId="4" xfId="2" applyFont="1" applyBorder="1" applyAlignment="1">
      <alignment horizontal="left" vertical="top"/>
    </xf>
    <xf numFmtId="165" fontId="12" fillId="0" borderId="3" xfId="10" applyNumberFormat="1" applyFont="1" applyFill="1" applyBorder="1" applyAlignment="1">
      <alignment horizontal="right" vertical="top"/>
    </xf>
    <xf numFmtId="168" fontId="11" fillId="0" borderId="0" xfId="2" applyNumberFormat="1" applyFont="1" applyAlignment="1">
      <alignment horizontal="right" vertical="top"/>
    </xf>
    <xf numFmtId="0" fontId="12" fillId="0" borderId="0" xfId="2" applyFont="1" applyAlignment="1">
      <alignment horizontal="left" vertical="top"/>
    </xf>
    <xf numFmtId="165" fontId="9" fillId="0" borderId="0" xfId="2" applyNumberFormat="1" applyFont="1" applyAlignment="1">
      <alignment horizontal="right" vertical="top" wrapText="1"/>
    </xf>
    <xf numFmtId="165" fontId="9" fillId="0" borderId="0" xfId="10" applyNumberFormat="1" applyFont="1" applyAlignment="1">
      <alignment horizontal="right" vertical="top"/>
    </xf>
    <xf numFmtId="165" fontId="8" fillId="0" borderId="3" xfId="10" applyNumberFormat="1" applyFont="1" applyBorder="1" applyAlignment="1">
      <alignment horizontal="right" vertical="top"/>
    </xf>
    <xf numFmtId="165" fontId="9" fillId="0" borderId="0" xfId="2" applyNumberFormat="1" applyFont="1" applyAlignment="1">
      <alignment horizontal="right" vertical="top"/>
    </xf>
    <xf numFmtId="165" fontId="6" fillId="4" borderId="0" xfId="12" applyNumberFormat="1" applyFont="1" applyFill="1" applyAlignment="1" applyProtection="1">
      <alignment horizontal="right" vertical="top"/>
      <protection locked="0"/>
    </xf>
    <xf numFmtId="165" fontId="6" fillId="4" borderId="2" xfId="12" applyNumberFormat="1" applyFont="1" applyFill="1" applyBorder="1" applyAlignment="1" applyProtection="1">
      <alignment horizontal="right" vertical="top"/>
      <protection locked="0"/>
    </xf>
    <xf numFmtId="165" fontId="6" fillId="4" borderId="0" xfId="2" applyNumberFormat="1" applyFont="1" applyFill="1" applyAlignment="1">
      <alignment horizontal="right" vertical="top"/>
    </xf>
    <xf numFmtId="167" fontId="6" fillId="4" borderId="0" xfId="10" applyNumberFormat="1" applyFont="1" applyFill="1" applyAlignment="1" applyProtection="1">
      <alignment horizontal="right" vertical="top" wrapText="1"/>
      <protection locked="0"/>
    </xf>
    <xf numFmtId="0" fontId="9" fillId="4" borderId="0" xfId="2" applyFont="1" applyFill="1" applyAlignment="1">
      <alignment horizontal="right" vertical="top"/>
    </xf>
    <xf numFmtId="165" fontId="11" fillId="4" borderId="0" xfId="2" applyNumberFormat="1" applyFont="1" applyFill="1" applyAlignment="1">
      <alignment horizontal="right" vertical="top"/>
    </xf>
    <xf numFmtId="165" fontId="12" fillId="4" borderId="0" xfId="2" applyNumberFormat="1" applyFont="1" applyFill="1" applyAlignment="1">
      <alignment horizontal="right" vertical="top"/>
    </xf>
    <xf numFmtId="0" fontId="12" fillId="4" borderId="0" xfId="2" applyFont="1" applyFill="1" applyAlignment="1">
      <alignment horizontal="right" vertical="top"/>
    </xf>
    <xf numFmtId="168" fontId="11" fillId="4" borderId="0" xfId="2" applyNumberFormat="1" applyFont="1" applyFill="1" applyAlignment="1">
      <alignment vertical="top"/>
    </xf>
    <xf numFmtId="168" fontId="12" fillId="4" borderId="0" xfId="2" applyNumberFormat="1" applyFont="1" applyFill="1" applyAlignment="1">
      <alignment vertical="top"/>
    </xf>
    <xf numFmtId="10" fontId="11" fillId="4" borderId="0" xfId="2" applyNumberFormat="1" applyFont="1" applyFill="1" applyAlignment="1">
      <alignment vertical="top"/>
    </xf>
    <xf numFmtId="169" fontId="11" fillId="4" borderId="0" xfId="2" applyNumberFormat="1" applyFont="1" applyFill="1" applyAlignment="1">
      <alignment horizontal="right" vertical="top"/>
    </xf>
    <xf numFmtId="169" fontId="11" fillId="4" borderId="4" xfId="2" applyNumberFormat="1" applyFont="1" applyFill="1" applyBorder="1" applyAlignment="1">
      <alignment horizontal="right" vertical="top"/>
    </xf>
    <xf numFmtId="165" fontId="12" fillId="4" borderId="0" xfId="10" applyNumberFormat="1" applyFont="1" applyFill="1" applyAlignment="1">
      <alignment vertical="top"/>
    </xf>
    <xf numFmtId="165" fontId="9" fillId="4" borderId="0" xfId="10" applyNumberFormat="1" applyFont="1" applyFill="1" applyAlignment="1">
      <alignment horizontal="right" vertical="top"/>
    </xf>
    <xf numFmtId="165" fontId="10" fillId="4" borderId="0" xfId="10" applyNumberFormat="1" applyFont="1" applyFill="1" applyAlignment="1">
      <alignment horizontal="right" vertical="top"/>
    </xf>
    <xf numFmtId="165" fontId="12" fillId="4" borderId="0" xfId="10" applyNumberFormat="1" applyFont="1" applyFill="1" applyAlignment="1">
      <alignment horizontal="right" vertical="top"/>
    </xf>
    <xf numFmtId="165" fontId="11" fillId="4" borderId="0" xfId="10" applyNumberFormat="1" applyFont="1" applyFill="1" applyAlignment="1">
      <alignment horizontal="right" vertical="top"/>
    </xf>
    <xf numFmtId="165" fontId="9" fillId="4" borderId="5" xfId="10" applyNumberFormat="1" applyFont="1" applyFill="1" applyBorder="1" applyAlignment="1">
      <alignment horizontal="right" vertical="top"/>
    </xf>
    <xf numFmtId="165" fontId="9" fillId="4" borderId="5" xfId="2" applyNumberFormat="1" applyFont="1" applyFill="1" applyBorder="1" applyAlignment="1">
      <alignment horizontal="right" vertical="top"/>
    </xf>
    <xf numFmtId="165" fontId="12" fillId="4" borderId="3" xfId="10" applyNumberFormat="1" applyFont="1" applyFill="1" applyBorder="1" applyAlignment="1">
      <alignment horizontal="right" vertical="top"/>
    </xf>
    <xf numFmtId="0" fontId="10" fillId="4" borderId="0" xfId="2" applyFont="1" applyFill="1" applyAlignment="1">
      <alignment horizontal="center" vertical="top" wrapText="1"/>
    </xf>
    <xf numFmtId="169" fontId="9" fillId="4" borderId="0" xfId="2" applyNumberFormat="1" applyFont="1" applyFill="1" applyAlignment="1">
      <alignment horizontal="right" vertical="top"/>
    </xf>
    <xf numFmtId="165" fontId="16" fillId="4" borderId="0" xfId="2" applyNumberFormat="1" applyFont="1" applyFill="1" applyAlignment="1">
      <alignment vertical="top"/>
    </xf>
    <xf numFmtId="165" fontId="17" fillId="4" borderId="0" xfId="2" applyNumberFormat="1" applyFont="1" applyFill="1" applyAlignment="1">
      <alignment vertical="top"/>
    </xf>
    <xf numFmtId="165" fontId="17" fillId="4" borderId="2" xfId="2" applyNumberFormat="1" applyFont="1" applyFill="1" applyBorder="1" applyAlignment="1">
      <alignment vertical="top"/>
    </xf>
    <xf numFmtId="165" fontId="9" fillId="4" borderId="0" xfId="2" applyNumberFormat="1" applyFont="1" applyFill="1" applyAlignment="1">
      <alignment horizontal="right" vertical="top"/>
    </xf>
    <xf numFmtId="165" fontId="8" fillId="4" borderId="3" xfId="10" applyNumberFormat="1" applyFont="1" applyFill="1" applyBorder="1" applyAlignment="1">
      <alignment horizontal="right" vertical="top"/>
    </xf>
    <xf numFmtId="170" fontId="12" fillId="4" borderId="0" xfId="2" applyNumberFormat="1" applyFont="1" applyFill="1" applyAlignment="1">
      <alignment vertical="center"/>
    </xf>
    <xf numFmtId="168" fontId="11" fillId="4" borderId="0" xfId="2" applyNumberFormat="1" applyFont="1" applyFill="1" applyAlignment="1">
      <alignment horizontal="right" vertical="top"/>
    </xf>
    <xf numFmtId="165" fontId="9" fillId="4" borderId="0" xfId="2" applyNumberFormat="1" applyFont="1" applyFill="1" applyAlignment="1">
      <alignment horizontal="right" vertical="top" wrapText="1"/>
    </xf>
    <xf numFmtId="165" fontId="10" fillId="2" borderId="0" xfId="2" applyNumberFormat="1" applyFont="1" applyFill="1" applyAlignment="1">
      <alignment horizontal="right" vertical="top"/>
    </xf>
    <xf numFmtId="165" fontId="11" fillId="2" borderId="0" xfId="10" applyNumberFormat="1" applyFont="1" applyFill="1" applyAlignment="1">
      <alignment horizontal="right" vertical="top"/>
    </xf>
    <xf numFmtId="165" fontId="10" fillId="2" borderId="0" xfId="10" applyNumberFormat="1" applyFont="1" applyFill="1" applyAlignment="1">
      <alignment horizontal="right" vertical="top"/>
    </xf>
    <xf numFmtId="165" fontId="8" fillId="2" borderId="3" xfId="10" applyNumberFormat="1" applyFont="1" applyFill="1" applyBorder="1" applyAlignment="1">
      <alignment horizontal="right" vertical="top"/>
    </xf>
    <xf numFmtId="165" fontId="10" fillId="2" borderId="0" xfId="2" applyNumberFormat="1" applyFont="1" applyFill="1" applyAlignment="1">
      <alignment horizontal="right" vertical="top" wrapText="1"/>
    </xf>
    <xf numFmtId="165" fontId="8" fillId="0" borderId="3" xfId="10" applyNumberFormat="1" applyFont="1" applyFill="1" applyBorder="1" applyAlignment="1">
      <alignment horizontal="right" vertical="top"/>
    </xf>
    <xf numFmtId="0" fontId="10" fillId="0" borderId="0" xfId="2" applyFont="1" applyAlignment="1">
      <alignment horizontal="left" vertical="top" wrapText="1" indent="1"/>
    </xf>
    <xf numFmtId="165" fontId="11" fillId="4" borderId="0" xfId="2" applyNumberFormat="1" applyFont="1" applyFill="1" applyAlignment="1">
      <alignment horizontal="right"/>
    </xf>
    <xf numFmtId="10" fontId="11" fillId="4" borderId="0" xfId="2" applyNumberFormat="1" applyFont="1" applyFill="1" applyAlignment="1">
      <alignment horizontal="right" vertical="top"/>
    </xf>
    <xf numFmtId="10" fontId="11" fillId="0" borderId="0" xfId="2" applyNumberFormat="1" applyFont="1" applyAlignment="1">
      <alignment horizontal="right" vertical="top"/>
    </xf>
    <xf numFmtId="165" fontId="12" fillId="4" borderId="0" xfId="2" applyNumberFormat="1" applyFont="1" applyFill="1" applyAlignment="1">
      <alignment horizontal="right" vertical="top" wrapText="1"/>
    </xf>
    <xf numFmtId="165" fontId="7" fillId="4" borderId="0" xfId="2" applyNumberFormat="1" applyFont="1" applyFill="1" applyAlignment="1">
      <alignment horizontal="right" vertical="top" wrapText="1"/>
    </xf>
    <xf numFmtId="165" fontId="12" fillId="0" borderId="0" xfId="2" applyNumberFormat="1" applyFont="1" applyAlignment="1">
      <alignment horizontal="right" vertical="top" wrapText="1"/>
    </xf>
    <xf numFmtId="165" fontId="7" fillId="0" borderId="0" xfId="2" applyNumberFormat="1" applyFont="1" applyAlignment="1">
      <alignment horizontal="right" vertical="top" wrapText="1"/>
    </xf>
    <xf numFmtId="165" fontId="12" fillId="2" borderId="0" xfId="10" applyNumberFormat="1" applyFont="1" applyFill="1" applyAlignment="1">
      <alignment horizontal="right" vertical="top"/>
    </xf>
    <xf numFmtId="0" fontId="10" fillId="0" borderId="1" xfId="2" applyFont="1" applyBorder="1" applyAlignment="1">
      <alignment horizontal="center" vertical="top" wrapText="1"/>
    </xf>
    <xf numFmtId="165" fontId="11" fillId="0" borderId="0" xfId="2" applyNumberFormat="1" applyFont="1" applyAlignment="1">
      <alignment horizontal="right"/>
    </xf>
    <xf numFmtId="165" fontId="10" fillId="0" borderId="0" xfId="2" applyNumberFormat="1" applyFont="1" applyAlignment="1">
      <alignment horizontal="right"/>
    </xf>
    <xf numFmtId="165" fontId="10" fillId="0" borderId="0" xfId="2" applyNumberFormat="1" applyFont="1" applyAlignment="1">
      <alignment horizontal="right" vertical="top"/>
    </xf>
    <xf numFmtId="165" fontId="9" fillId="0" borderId="5" xfId="2" applyNumberFormat="1" applyFont="1" applyBorder="1" applyAlignment="1">
      <alignment horizontal="right" vertical="top"/>
    </xf>
    <xf numFmtId="0" fontId="9" fillId="0" borderId="0" xfId="2" applyFont="1"/>
    <xf numFmtId="0" fontId="14" fillId="0" borderId="0" xfId="2" applyFont="1" applyAlignment="1">
      <alignment horizontal="left" vertical="top"/>
    </xf>
    <xf numFmtId="0" fontId="14" fillId="0" borderId="0" xfId="2" applyFont="1"/>
    <xf numFmtId="0" fontId="14" fillId="0" borderId="0" xfId="2" applyFont="1" applyAlignment="1">
      <alignment horizontal="left" vertical="center"/>
    </xf>
    <xf numFmtId="0" fontId="14" fillId="0" borderId="0" xfId="2" applyFont="1" applyAlignment="1">
      <alignment wrapText="1"/>
    </xf>
    <xf numFmtId="0" fontId="14" fillId="0" borderId="0" xfId="2" applyFont="1" applyAlignment="1">
      <alignment vertical="top"/>
    </xf>
    <xf numFmtId="0" fontId="8" fillId="0" borderId="0" xfId="5" applyFont="1" applyAlignment="1" applyProtection="1">
      <alignment horizontal="left" vertical="top"/>
      <protection locked="0"/>
    </xf>
    <xf numFmtId="0" fontId="10" fillId="3" borderId="0" xfId="2" applyFont="1" applyFill="1" applyAlignment="1">
      <alignment vertical="top"/>
    </xf>
    <xf numFmtId="0" fontId="9" fillId="3" borderId="0" xfId="2" applyFont="1" applyFill="1"/>
    <xf numFmtId="0" fontId="9" fillId="3" borderId="0" xfId="2" applyFont="1" applyFill="1" applyAlignment="1">
      <alignment horizontal="left" vertical="top"/>
    </xf>
    <xf numFmtId="0" fontId="9" fillId="3" borderId="0" xfId="2" applyFont="1" applyFill="1" applyAlignment="1">
      <alignment vertical="top"/>
    </xf>
    <xf numFmtId="0" fontId="19" fillId="3" borderId="6" xfId="0" applyFont="1" applyFill="1" applyBorder="1"/>
    <xf numFmtId="0" fontId="20" fillId="3" borderId="6" xfId="0" applyFont="1" applyFill="1" applyBorder="1"/>
    <xf numFmtId="0" fontId="21" fillId="3" borderId="0" xfId="0" applyFont="1" applyFill="1"/>
    <xf numFmtId="0" fontId="22" fillId="3" borderId="7" xfId="22" quotePrefix="1" applyFont="1" applyFill="1" applyBorder="1" applyAlignment="1">
      <alignment horizontal="left"/>
    </xf>
    <xf numFmtId="0" fontId="22" fillId="3" borderId="0" xfId="22" quotePrefix="1" applyFont="1" applyFill="1" applyBorder="1" applyAlignment="1">
      <alignment horizontal="left"/>
    </xf>
    <xf numFmtId="0" fontId="22" fillId="3" borderId="0" xfId="22" quotePrefix="1" applyFont="1" applyFill="1" applyAlignment="1">
      <alignment horizontal="left"/>
    </xf>
    <xf numFmtId="0" fontId="22" fillId="3" borderId="6" xfId="22" quotePrefix="1" applyFont="1" applyFill="1" applyBorder="1" applyAlignment="1">
      <alignment horizontal="left"/>
    </xf>
    <xf numFmtId="0" fontId="21" fillId="3" borderId="6" xfId="0" applyFont="1" applyFill="1" applyBorder="1"/>
    <xf numFmtId="0" fontId="21" fillId="3" borderId="0" xfId="0" applyFont="1" applyFill="1" applyAlignment="1">
      <alignment horizontal="left"/>
    </xf>
    <xf numFmtId="0" fontId="23" fillId="3" borderId="0" xfId="22" applyFont="1" applyFill="1" applyAlignment="1">
      <alignment horizontal="right" vertical="top"/>
    </xf>
    <xf numFmtId="0" fontId="7" fillId="3" borderId="2" xfId="2" applyFont="1" applyFill="1" applyBorder="1" applyAlignment="1">
      <alignment horizontal="right" wrapText="1"/>
    </xf>
    <xf numFmtId="49" fontId="6" fillId="0" borderId="0" xfId="6" applyNumberFormat="1" applyFont="1" applyAlignment="1" applyProtection="1">
      <alignment horizontal="left" vertical="top"/>
      <protection locked="0"/>
    </xf>
    <xf numFmtId="165" fontId="9" fillId="4" borderId="4" xfId="2" applyNumberFormat="1" applyFont="1" applyFill="1" applyBorder="1" applyAlignment="1">
      <alignment vertical="top"/>
    </xf>
    <xf numFmtId="165" fontId="9" fillId="0" borderId="4" xfId="2" applyNumberFormat="1" applyFont="1" applyBorder="1" applyAlignment="1">
      <alignment vertical="top"/>
    </xf>
    <xf numFmtId="0" fontId="7" fillId="3" borderId="0" xfId="2" applyFont="1" applyFill="1" applyAlignment="1">
      <alignment horizontal="right" wrapText="1"/>
    </xf>
    <xf numFmtId="171" fontId="12" fillId="4" borderId="0" xfId="10" applyNumberFormat="1" applyFont="1" applyFill="1" applyAlignment="1">
      <alignment vertical="top"/>
    </xf>
    <xf numFmtId="171" fontId="11" fillId="4" borderId="0" xfId="10" applyNumberFormat="1" applyFont="1" applyFill="1" applyAlignment="1">
      <alignment vertical="top"/>
    </xf>
    <xf numFmtId="172" fontId="11" fillId="4" borderId="0" xfId="19" applyNumberFormat="1" applyFont="1" applyFill="1" applyAlignment="1">
      <alignment horizontal="right" vertical="top"/>
    </xf>
    <xf numFmtId="0" fontId="13" fillId="0" borderId="0" xfId="0" applyFont="1"/>
    <xf numFmtId="0" fontId="7" fillId="0" borderId="2" xfId="0" applyFont="1" applyBorder="1"/>
    <xf numFmtId="0" fontId="7" fillId="0" borderId="2" xfId="0" applyFont="1" applyBorder="1" applyAlignment="1">
      <alignment horizontal="right"/>
    </xf>
    <xf numFmtId="0" fontId="7" fillId="0" borderId="2" xfId="0" applyFont="1" applyBorder="1" applyAlignment="1">
      <alignment horizontal="right" wrapText="1"/>
    </xf>
    <xf numFmtId="0" fontId="7" fillId="0" borderId="1" xfId="2" applyFont="1" applyBorder="1" applyAlignment="1">
      <alignment vertical="top" wrapText="1"/>
    </xf>
    <xf numFmtId="0" fontId="7" fillId="4" borderId="1" xfId="2" applyFont="1" applyFill="1" applyBorder="1" applyAlignment="1">
      <alignment vertical="top" wrapText="1"/>
    </xf>
    <xf numFmtId="0" fontId="9" fillId="4" borderId="1" xfId="0" quotePrefix="1" applyFont="1" applyFill="1" applyBorder="1"/>
    <xf numFmtId="0" fontId="9" fillId="4" borderId="1" xfId="0" applyFont="1" applyFill="1" applyBorder="1" applyAlignment="1">
      <alignment horizontal="right"/>
    </xf>
    <xf numFmtId="0" fontId="9" fillId="4" borderId="1" xfId="0" applyFont="1" applyFill="1" applyBorder="1" applyAlignment="1">
      <alignment horizontal="right" wrapText="1"/>
    </xf>
    <xf numFmtId="0" fontId="8" fillId="0" borderId="0" xfId="2" applyFont="1" applyAlignment="1">
      <alignment vertical="top" wrapText="1"/>
    </xf>
    <xf numFmtId="0" fontId="7" fillId="4" borderId="0" xfId="2" applyFont="1" applyFill="1" applyAlignment="1">
      <alignment vertical="top" wrapText="1"/>
    </xf>
    <xf numFmtId="0" fontId="9" fillId="4" borderId="0" xfId="0" quotePrefix="1" applyFont="1" applyFill="1"/>
    <xf numFmtId="0" fontId="9" fillId="4" borderId="0" xfId="0" applyFont="1" applyFill="1" applyAlignment="1">
      <alignment horizontal="right"/>
    </xf>
    <xf numFmtId="0" fontId="9" fillId="4" borderId="0" xfId="0" applyFont="1" applyFill="1" applyAlignment="1">
      <alignment horizontal="right" wrapText="1"/>
    </xf>
    <xf numFmtId="0" fontId="10" fillId="0" borderId="0" xfId="0" applyFont="1"/>
    <xf numFmtId="166" fontId="10" fillId="0" borderId="0" xfId="0" applyNumberFormat="1" applyFont="1"/>
    <xf numFmtId="0" fontId="9" fillId="0" borderId="5" xfId="0" applyFont="1" applyBorder="1"/>
    <xf numFmtId="165" fontId="16" fillId="0" borderId="0" xfId="2" applyNumberFormat="1" applyFont="1" applyAlignment="1">
      <alignment vertical="top"/>
    </xf>
    <xf numFmtId="165" fontId="17" fillId="0" borderId="0" xfId="2" applyNumberFormat="1" applyFont="1" applyAlignment="1">
      <alignment vertical="top"/>
    </xf>
    <xf numFmtId="165" fontId="17" fillId="0" borderId="2" xfId="2" applyNumberFormat="1" applyFont="1" applyBorder="1" applyAlignment="1">
      <alignment vertical="top"/>
    </xf>
    <xf numFmtId="0" fontId="8" fillId="0" borderId="3" xfId="12" applyFont="1" applyBorder="1" applyAlignment="1">
      <alignment horizontal="left" vertical="top" wrapText="1"/>
    </xf>
    <xf numFmtId="165" fontId="6" fillId="4" borderId="0" xfId="10" applyNumberFormat="1" applyFont="1" applyFill="1" applyAlignment="1" applyProtection="1">
      <alignment horizontal="right" vertical="center"/>
      <protection locked="0"/>
    </xf>
    <xf numFmtId="165" fontId="8" fillId="4" borderId="3" xfId="12" applyNumberFormat="1" applyFont="1" applyFill="1" applyBorder="1" applyAlignment="1" applyProtection="1">
      <alignment horizontal="right" vertical="top"/>
      <protection locked="0"/>
    </xf>
    <xf numFmtId="0" fontId="7" fillId="0" borderId="0" xfId="0" applyFont="1" applyAlignment="1">
      <alignment horizontal="right" wrapText="1"/>
    </xf>
    <xf numFmtId="167" fontId="10" fillId="0" borderId="4" xfId="20" applyNumberFormat="1" applyFont="1" applyBorder="1" applyAlignment="1">
      <alignment vertical="top"/>
    </xf>
    <xf numFmtId="165" fontId="10" fillId="4" borderId="0" xfId="20" applyNumberFormat="1" applyFont="1" applyFill="1"/>
    <xf numFmtId="165" fontId="10" fillId="4" borderId="0" xfId="0" applyNumberFormat="1" applyFont="1" applyFill="1"/>
    <xf numFmtId="165" fontId="9" fillId="4" borderId="3" xfId="20" applyNumberFormat="1" applyFont="1" applyFill="1" applyBorder="1"/>
    <xf numFmtId="165" fontId="9" fillId="4" borderId="3" xfId="0" applyNumberFormat="1" applyFont="1" applyFill="1" applyBorder="1"/>
    <xf numFmtId="165" fontId="10" fillId="2" borderId="0" xfId="20" applyNumberFormat="1" applyFont="1" applyFill="1"/>
    <xf numFmtId="165" fontId="10" fillId="2" borderId="0" xfId="20" applyNumberFormat="1" applyFont="1" applyFill="1" applyAlignment="1">
      <alignment horizontal="right"/>
    </xf>
    <xf numFmtId="165" fontId="10" fillId="2" borderId="0" xfId="0" applyNumberFormat="1" applyFont="1" applyFill="1"/>
    <xf numFmtId="165" fontId="10" fillId="4" borderId="2" xfId="20" applyNumberFormat="1" applyFont="1" applyFill="1" applyBorder="1"/>
    <xf numFmtId="165" fontId="9" fillId="4" borderId="4" xfId="20" applyNumberFormat="1" applyFont="1" applyFill="1" applyBorder="1"/>
    <xf numFmtId="0" fontId="7" fillId="0" borderId="0" xfId="2" applyFont="1" applyAlignment="1">
      <alignment vertical="top" wrapText="1"/>
    </xf>
    <xf numFmtId="0" fontId="9" fillId="0" borderId="0" xfId="0" quotePrefix="1" applyFont="1"/>
    <xf numFmtId="0" fontId="9" fillId="0" borderId="0" xfId="0" applyFont="1" applyAlignment="1">
      <alignment horizontal="right"/>
    </xf>
    <xf numFmtId="0" fontId="9" fillId="0" borderId="0" xfId="0" applyFont="1" applyAlignment="1">
      <alignment horizontal="right" wrapText="1"/>
    </xf>
    <xf numFmtId="165" fontId="10" fillId="0" borderId="0" xfId="20" applyNumberFormat="1" applyFont="1" applyFill="1"/>
    <xf numFmtId="165" fontId="10" fillId="0" borderId="0" xfId="0" applyNumberFormat="1" applyFont="1"/>
    <xf numFmtId="165" fontId="9" fillId="0" borderId="3" xfId="20" applyNumberFormat="1" applyFont="1" applyFill="1" applyBorder="1"/>
    <xf numFmtId="165" fontId="9" fillId="0" borderId="0" xfId="20" applyNumberFormat="1" applyFont="1" applyFill="1" applyBorder="1"/>
    <xf numFmtId="165" fontId="9" fillId="0" borderId="3" xfId="0" applyNumberFormat="1" applyFont="1" applyBorder="1"/>
    <xf numFmtId="165" fontId="10" fillId="0" borderId="2" xfId="20" applyNumberFormat="1" applyFont="1" applyFill="1" applyBorder="1"/>
    <xf numFmtId="165" fontId="9" fillId="4" borderId="4" xfId="0" applyNumberFormat="1" applyFont="1" applyFill="1" applyBorder="1"/>
    <xf numFmtId="165" fontId="10" fillId="2" borderId="2" xfId="20" applyNumberFormat="1" applyFont="1" applyFill="1" applyBorder="1"/>
    <xf numFmtId="165" fontId="10" fillId="2" borderId="2" xfId="20" applyNumberFormat="1" applyFont="1" applyFill="1" applyBorder="1" applyAlignment="1">
      <alignment horizontal="right"/>
    </xf>
    <xf numFmtId="165" fontId="10" fillId="2" borderId="2" xfId="0" applyNumberFormat="1" applyFont="1" applyFill="1" applyBorder="1"/>
    <xf numFmtId="0" fontId="9" fillId="0" borderId="1" xfId="0" quotePrefix="1" applyFont="1" applyBorder="1"/>
    <xf numFmtId="0" fontId="9" fillId="0" borderId="1" xfId="0" applyFont="1" applyBorder="1" applyAlignment="1">
      <alignment horizontal="right"/>
    </xf>
    <xf numFmtId="0" fontId="9" fillId="0" borderId="1" xfId="0" applyFont="1" applyBorder="1" applyAlignment="1">
      <alignment horizontal="right" wrapText="1"/>
    </xf>
    <xf numFmtId="49" fontId="10" fillId="0" borderId="0" xfId="2" applyNumberFormat="1" applyFont="1" applyAlignment="1">
      <alignment horizontal="left" vertical="top"/>
    </xf>
    <xf numFmtId="49" fontId="10" fillId="0" borderId="0" xfId="2" applyNumberFormat="1" applyFont="1" applyAlignment="1">
      <alignment vertical="top"/>
    </xf>
    <xf numFmtId="49" fontId="10" fillId="0" borderId="2" xfId="2" applyNumberFormat="1" applyFont="1" applyBorder="1" applyAlignment="1">
      <alignment horizontal="left" vertical="top"/>
    </xf>
    <xf numFmtId="49" fontId="10" fillId="0" borderId="2" xfId="2" applyNumberFormat="1" applyFont="1" applyBorder="1" applyAlignment="1">
      <alignment vertical="top"/>
    </xf>
    <xf numFmtId="10" fontId="10" fillId="4" borderId="0" xfId="19" applyNumberFormat="1" applyFont="1" applyFill="1" applyBorder="1" applyAlignment="1">
      <alignment vertical="top"/>
    </xf>
    <xf numFmtId="10" fontId="10" fillId="0" borderId="0" xfId="19" applyNumberFormat="1" applyFont="1" applyFill="1" applyBorder="1" applyAlignment="1">
      <alignment vertical="top"/>
    </xf>
    <xf numFmtId="10" fontId="10" fillId="4" borderId="4" xfId="19" applyNumberFormat="1" applyFont="1" applyFill="1" applyBorder="1" applyAlignment="1">
      <alignment vertical="top"/>
    </xf>
    <xf numFmtId="10" fontId="10" fillId="0" borderId="4" xfId="19" applyNumberFormat="1" applyFont="1" applyFill="1" applyBorder="1" applyAlignment="1">
      <alignment vertical="top"/>
    </xf>
    <xf numFmtId="0" fontId="14" fillId="0" borderId="1" xfId="2" applyFont="1" applyBorder="1"/>
    <xf numFmtId="49" fontId="10" fillId="0" borderId="4" xfId="2" applyNumberFormat="1" applyFont="1" applyBorder="1" applyAlignment="1">
      <alignment horizontal="left" vertical="top"/>
    </xf>
    <xf numFmtId="0" fontId="0" fillId="5" borderId="0" xfId="0" applyFill="1"/>
    <xf numFmtId="0" fontId="25" fillId="5" borderId="0" xfId="0" applyFont="1" applyFill="1"/>
    <xf numFmtId="0" fontId="24" fillId="5" borderId="0" xfId="0" applyFont="1" applyFill="1"/>
    <xf numFmtId="173" fontId="25" fillId="5" borderId="0" xfId="0" applyNumberFormat="1" applyFont="1" applyFill="1"/>
    <xf numFmtId="0" fontId="26" fillId="5" borderId="0" xfId="0" applyFont="1" applyFill="1"/>
    <xf numFmtId="0" fontId="27" fillId="5" borderId="0" xfId="0" applyFont="1" applyFill="1"/>
    <xf numFmtId="0" fontId="28" fillId="5" borderId="0" xfId="0" applyFont="1" applyFill="1"/>
    <xf numFmtId="0" fontId="29" fillId="5" borderId="0" xfId="0" applyFont="1" applyFill="1"/>
    <xf numFmtId="173" fontId="30" fillId="5" borderId="0" xfId="0" applyNumberFormat="1" applyFont="1" applyFill="1" applyAlignment="1">
      <alignment horizontal="left" vertical="top"/>
    </xf>
    <xf numFmtId="15" fontId="7" fillId="3" borderId="2" xfId="2" quotePrefix="1" applyNumberFormat="1" applyFont="1" applyFill="1" applyBorder="1" applyAlignment="1">
      <alignment horizontal="right" wrapText="1"/>
    </xf>
    <xf numFmtId="0" fontId="9" fillId="3" borderId="0" xfId="2" applyFont="1" applyFill="1" applyAlignment="1">
      <alignment vertical="top" wrapText="1"/>
    </xf>
    <xf numFmtId="0" fontId="10" fillId="3" borderId="0" xfId="2" applyFont="1" applyFill="1" applyAlignment="1">
      <alignment vertical="top" wrapText="1"/>
    </xf>
    <xf numFmtId="0" fontId="7" fillId="3" borderId="2" xfId="2" applyFont="1" applyFill="1" applyBorder="1"/>
    <xf numFmtId="49" fontId="7" fillId="0" borderId="0" xfId="6" applyNumberFormat="1" applyFont="1" applyProtection="1">
      <protection locked="0"/>
    </xf>
    <xf numFmtId="49" fontId="6" fillId="0" borderId="1" xfId="6" applyNumberFormat="1" applyFont="1" applyBorder="1" applyAlignment="1" applyProtection="1">
      <alignment horizontal="left" vertical="top"/>
      <protection locked="0"/>
    </xf>
    <xf numFmtId="165" fontId="10" fillId="4" borderId="1" xfId="2" applyNumberFormat="1" applyFont="1" applyFill="1" applyBorder="1" applyAlignment="1">
      <alignment vertical="top"/>
    </xf>
    <xf numFmtId="165" fontId="10" fillId="0" borderId="1" xfId="2" applyNumberFormat="1" applyFont="1" applyBorder="1" applyAlignment="1">
      <alignment vertical="top"/>
    </xf>
    <xf numFmtId="167" fontId="10" fillId="0" borderId="1" xfId="20" applyNumberFormat="1" applyFont="1" applyBorder="1" applyAlignment="1">
      <alignment vertical="top"/>
    </xf>
    <xf numFmtId="165" fontId="10" fillId="4" borderId="0" xfId="2" applyNumberFormat="1" applyFont="1" applyFill="1" applyAlignment="1">
      <alignment vertical="top"/>
    </xf>
    <xf numFmtId="165" fontId="10" fillId="0" borderId="0" xfId="2" applyNumberFormat="1" applyFont="1" applyAlignment="1">
      <alignment vertical="top"/>
    </xf>
    <xf numFmtId="167" fontId="10" fillId="0" borderId="0" xfId="20" applyNumberFormat="1" applyFont="1" applyBorder="1" applyAlignment="1">
      <alignment vertical="top"/>
    </xf>
    <xf numFmtId="165" fontId="10" fillId="4" borderId="2" xfId="2" applyNumberFormat="1" applyFont="1" applyFill="1" applyBorder="1" applyAlignment="1">
      <alignment vertical="top"/>
    </xf>
    <xf numFmtId="165" fontId="10" fillId="0" borderId="2" xfId="2" applyNumberFormat="1" applyFont="1" applyBorder="1" applyAlignment="1">
      <alignment vertical="top"/>
    </xf>
    <xf numFmtId="167" fontId="10" fillId="0" borderId="2" xfId="20" applyNumberFormat="1" applyFont="1" applyBorder="1" applyAlignment="1">
      <alignment vertical="top"/>
    </xf>
    <xf numFmtId="165" fontId="11" fillId="4" borderId="0" xfId="10" applyNumberFormat="1" applyFont="1" applyFill="1" applyAlignment="1">
      <alignment vertical="top"/>
    </xf>
    <xf numFmtId="0" fontId="7" fillId="0" borderId="0" xfId="0" applyFont="1" applyAlignment="1">
      <alignment horizontal="center" wrapText="1"/>
    </xf>
    <xf numFmtId="165" fontId="10" fillId="0" borderId="0" xfId="20" applyNumberFormat="1" applyFont="1" applyFill="1" applyBorder="1"/>
    <xf numFmtId="165" fontId="10" fillId="0" borderId="0" xfId="20" applyNumberFormat="1" applyFont="1" applyFill="1" applyBorder="1" applyAlignment="1">
      <alignment horizontal="right"/>
    </xf>
    <xf numFmtId="0" fontId="7" fillId="0" borderId="2" xfId="2" applyFont="1" applyBorder="1" applyAlignment="1">
      <alignment horizontal="right" vertical="center" wrapText="1"/>
    </xf>
    <xf numFmtId="0" fontId="9" fillId="0" borderId="8" xfId="0" applyFont="1" applyBorder="1"/>
    <xf numFmtId="165" fontId="9" fillId="0" borderId="8" xfId="20" applyNumberFormat="1" applyFont="1" applyFill="1" applyBorder="1"/>
    <xf numFmtId="165" fontId="9" fillId="0" borderId="8" xfId="0" applyNumberFormat="1" applyFont="1" applyBorder="1"/>
    <xf numFmtId="165" fontId="12" fillId="4" borderId="5" xfId="2" applyNumberFormat="1" applyFont="1" applyFill="1" applyBorder="1" applyAlignment="1">
      <alignment horizontal="right"/>
    </xf>
    <xf numFmtId="49" fontId="9" fillId="0" borderId="8" xfId="2" applyNumberFormat="1" applyFont="1" applyBorder="1" applyAlignment="1">
      <alignment horizontal="left" vertical="top"/>
    </xf>
    <xf numFmtId="49" fontId="9" fillId="0" borderId="8" xfId="2" applyNumberFormat="1" applyFont="1" applyBorder="1" applyAlignment="1">
      <alignment vertical="top"/>
    </xf>
    <xf numFmtId="165" fontId="16" fillId="4" borderId="8" xfId="2" applyNumberFormat="1" applyFont="1" applyFill="1" applyBorder="1" applyAlignment="1">
      <alignment vertical="top"/>
    </xf>
    <xf numFmtId="165" fontId="16" fillId="0" borderId="8" xfId="2" applyNumberFormat="1" applyFont="1" applyBorder="1" applyAlignment="1">
      <alignment vertical="top"/>
    </xf>
    <xf numFmtId="0" fontId="10" fillId="0" borderId="9" xfId="2" applyFont="1" applyBorder="1" applyAlignment="1">
      <alignment horizontal="left" vertical="top"/>
    </xf>
    <xf numFmtId="0" fontId="10" fillId="0" borderId="9" xfId="2" applyFont="1" applyBorder="1" applyAlignment="1">
      <alignment vertical="top" wrapText="1"/>
    </xf>
    <xf numFmtId="10" fontId="11" fillId="4" borderId="9" xfId="2" applyNumberFormat="1" applyFont="1" applyFill="1" applyBorder="1" applyAlignment="1">
      <alignment horizontal="right" vertical="top"/>
    </xf>
    <xf numFmtId="10" fontId="11" fillId="0" borderId="9" xfId="2" applyNumberFormat="1" applyFont="1" applyBorder="1" applyAlignment="1">
      <alignment horizontal="right" vertical="top"/>
    </xf>
    <xf numFmtId="0" fontId="11" fillId="0" borderId="8" xfId="2" applyFont="1" applyBorder="1" applyAlignment="1">
      <alignment horizontal="left" vertical="top" wrapText="1"/>
    </xf>
    <xf numFmtId="0" fontId="11" fillId="0" borderId="8" xfId="2" applyFont="1" applyBorder="1" applyAlignment="1">
      <alignment vertical="top" wrapText="1"/>
    </xf>
    <xf numFmtId="165" fontId="11" fillId="4" borderId="8" xfId="2" applyNumberFormat="1" applyFont="1" applyFill="1" applyBorder="1" applyAlignment="1">
      <alignment horizontal="right" vertical="top" wrapText="1"/>
    </xf>
    <xf numFmtId="165" fontId="12" fillId="4" borderId="8" xfId="2" applyNumberFormat="1" applyFont="1" applyFill="1" applyBorder="1" applyAlignment="1">
      <alignment horizontal="right" vertical="top"/>
    </xf>
    <xf numFmtId="165" fontId="11" fillId="0" borderId="8" xfId="2" applyNumberFormat="1" applyFont="1" applyBorder="1" applyAlignment="1">
      <alignment horizontal="right" vertical="top" wrapText="1"/>
    </xf>
    <xf numFmtId="165" fontId="12" fillId="0" borderId="8" xfId="2" applyNumberFormat="1" applyFont="1" applyBorder="1" applyAlignment="1">
      <alignment horizontal="right" vertical="top"/>
    </xf>
    <xf numFmtId="0" fontId="7" fillId="0" borderId="2" xfId="12" applyFont="1" applyBorder="1" applyAlignment="1">
      <alignment horizontal="left" wrapText="1"/>
    </xf>
    <xf numFmtId="0" fontId="8" fillId="0" borderId="8" xfId="2" applyFont="1" applyBorder="1" applyAlignment="1">
      <alignment vertical="top"/>
    </xf>
    <xf numFmtId="165" fontId="8" fillId="4" borderId="8" xfId="12" applyNumberFormat="1" applyFont="1" applyFill="1" applyBorder="1" applyAlignment="1" applyProtection="1">
      <alignment horizontal="right" vertical="top"/>
      <protection locked="0"/>
    </xf>
    <xf numFmtId="0" fontId="0" fillId="0" borderId="0" xfId="0" applyAlignment="1">
      <alignment horizontal="center"/>
    </xf>
    <xf numFmtId="0" fontId="7" fillId="3" borderId="2" xfId="2" applyFont="1" applyFill="1" applyBorder="1" applyAlignment="1">
      <alignment horizontal="left"/>
    </xf>
    <xf numFmtId="0" fontId="7" fillId="0" borderId="0" xfId="2" applyFont="1" applyAlignment="1">
      <alignment horizontal="left" wrapText="1"/>
    </xf>
    <xf numFmtId="0" fontId="7" fillId="0" borderId="2" xfId="2" applyFont="1" applyBorder="1" applyAlignment="1">
      <alignment horizontal="left" wrapText="1"/>
    </xf>
    <xf numFmtId="0" fontId="7" fillId="0" borderId="0" xfId="2" applyFont="1" applyAlignment="1">
      <alignment horizontal="center" wrapText="1"/>
    </xf>
    <xf numFmtId="0" fontId="7" fillId="0" borderId="2" xfId="0" applyFont="1" applyBorder="1" applyAlignment="1">
      <alignment horizontal="center" wrapText="1"/>
    </xf>
    <xf numFmtId="0" fontId="7" fillId="0" borderId="2" xfId="0" applyFont="1" applyBorder="1" applyAlignment="1">
      <alignment horizontal="center"/>
    </xf>
    <xf numFmtId="0" fontId="7" fillId="0" borderId="0" xfId="2" applyFont="1" applyAlignment="1">
      <alignment horizontal="center" vertical="top" wrapText="1"/>
    </xf>
    <xf numFmtId="0" fontId="7" fillId="0" borderId="1" xfId="2" applyFont="1" applyBorder="1" applyAlignment="1">
      <alignment horizontal="left" vertical="top" wrapText="1"/>
    </xf>
    <xf numFmtId="49" fontId="7" fillId="0" borderId="0" xfId="6" applyNumberFormat="1" applyFont="1" applyAlignment="1" applyProtection="1">
      <alignment horizontal="left"/>
      <protection locked="0"/>
    </xf>
    <xf numFmtId="49" fontId="7" fillId="0" borderId="2" xfId="6" applyNumberFormat="1" applyFont="1" applyBorder="1" applyAlignment="1" applyProtection="1">
      <alignment horizontal="left"/>
      <protection locked="0"/>
    </xf>
    <xf numFmtId="0" fontId="7" fillId="0" borderId="2" xfId="2" applyFont="1" applyBorder="1" applyAlignment="1">
      <alignment horizontal="center" vertical="center" wrapText="1"/>
    </xf>
    <xf numFmtId="0" fontId="9" fillId="0" borderId="0" xfId="2" applyFont="1" applyAlignment="1">
      <alignment horizontal="left" vertical="top" wrapText="1"/>
    </xf>
    <xf numFmtId="0" fontId="7" fillId="0" borderId="2" xfId="2" applyFont="1" applyBorder="1" applyAlignment="1">
      <alignment horizontal="left"/>
    </xf>
    <xf numFmtId="0" fontId="9" fillId="0" borderId="0" xfId="2" applyFont="1" applyAlignment="1">
      <alignment horizontal="left" vertical="center" wrapText="1"/>
    </xf>
    <xf numFmtId="0" fontId="9" fillId="0" borderId="0" xfId="2" applyFont="1" applyAlignment="1">
      <alignment horizontal="left" vertical="top"/>
    </xf>
    <xf numFmtId="0" fontId="7" fillId="0" borderId="0" xfId="2" applyFont="1" applyAlignment="1">
      <alignment horizontal="center" vertical="center" wrapText="1"/>
    </xf>
  </cellXfs>
  <cellStyles count="23">
    <cellStyle name="Comma" xfId="20" builtinId="3"/>
    <cellStyle name="Comma 10 2" xfId="17" xr:uid="{B5B51000-DFDA-4BA4-867C-A777D3C2F892}"/>
    <cellStyle name="Comma 2" xfId="7" xr:uid="{8C2A6EF6-49FB-4BFE-81ED-AE9B41A94BC0}"/>
    <cellStyle name="Comma 3" xfId="10" xr:uid="{5CC21CBB-C2CF-4952-810F-675626E255FC}"/>
    <cellStyle name="Comma 3 2 2" xfId="15" xr:uid="{D2BE95BD-BDE3-4DE5-82A8-E5E5CB2595D4}"/>
    <cellStyle name="Comma 4" xfId="13" xr:uid="{817AF443-1604-424A-A0BF-918BFE5686DC}"/>
    <cellStyle name="Hyperlink" xfId="22" builtinId="8"/>
    <cellStyle name="Hyperlink 2" xfId="3" xr:uid="{45206390-BEB2-4955-88F6-4FFFA320A46A}"/>
    <cellStyle name="Hyperlink 2 2" xfId="4" xr:uid="{F96896F4-C9CC-44D7-8877-681930A56981}"/>
    <cellStyle name="Normal" xfId="0" builtinId="0"/>
    <cellStyle name="Normal 10" xfId="16" xr:uid="{98B006ED-BE05-43A3-AD83-909CA9F32090}"/>
    <cellStyle name="Normal 17 2" xfId="14" xr:uid="{650398B8-4285-4A41-925E-B25F3711B55B}"/>
    <cellStyle name="Normal 2" xfId="1" xr:uid="{8E090FB8-F892-4665-9F2B-F8BE52495117}"/>
    <cellStyle name="Normal 2 10" xfId="5" xr:uid="{F8BA5BCC-CE19-4ED7-B1AF-6945DF98BCBB}"/>
    <cellStyle name="Normal 3" xfId="2" xr:uid="{49AA22A8-D386-4C8D-8657-DBD55344FFE7}"/>
    <cellStyle name="Normal 3 2" xfId="6" xr:uid="{D0512628-5D60-4794-91E6-E48DD9657612}"/>
    <cellStyle name="Normal 4" xfId="9" xr:uid="{FB478A37-29D7-4B3F-97C4-81633B52DDB0}"/>
    <cellStyle name="Normal 4 2" xfId="21" xr:uid="{54978E11-B59B-4352-BC86-6AD054E66E5B}"/>
    <cellStyle name="Normal_ASXData06" xfId="12" xr:uid="{92FDB1D2-2BA6-4798-AE9E-37BFE82AA38A}"/>
    <cellStyle name="Percent" xfId="19" builtinId="5"/>
    <cellStyle name="Percent 2" xfId="8" xr:uid="{8B1AE9A5-4F92-46B0-A169-DF91CB0465E8}"/>
    <cellStyle name="Percent 2 2" xfId="18" xr:uid="{07D64948-F9E2-4074-9390-F30CA4126BBA}"/>
    <cellStyle name="Percent 3" xfId="11" xr:uid="{875ABD96-178E-4424-9BE6-6A2F78A83155}"/>
  </cellStyles>
  <dxfs count="0"/>
  <tableStyles count="0" defaultTableStyle="TableStyleMedium2" defaultPivotStyle="PivotStyleLight16"/>
  <colors>
    <mruColors>
      <color rgb="FFDA170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234949</xdr:colOff>
      <xdr:row>3</xdr:row>
      <xdr:rowOff>180975</xdr:rowOff>
    </xdr:from>
    <xdr:to>
      <xdr:col>2</xdr:col>
      <xdr:colOff>830641</xdr:colOff>
      <xdr:row>6</xdr:row>
      <xdr:rowOff>85725</xdr:rowOff>
    </xdr:to>
    <xdr:pic>
      <xdr:nvPicPr>
        <xdr:cNvPr id="2" name="Picture 1">
          <a:extLst>
            <a:ext uri="{FF2B5EF4-FFF2-40B4-BE49-F238E27FC236}">
              <a16:creationId xmlns:a16="http://schemas.microsoft.com/office/drawing/2014/main" id="{7992E96E-CF72-70D2-5E62-97DBA3A13C51}"/>
            </a:ext>
          </a:extLst>
        </xdr:cNvPr>
        <xdr:cNvPicPr>
          <a:picLocks noChangeAspect="1"/>
        </xdr:cNvPicPr>
      </xdr:nvPicPr>
      <xdr:blipFill>
        <a:blip xmlns:r="http://schemas.openxmlformats.org/officeDocument/2006/relationships" r:embed="rId1"/>
        <a:stretch>
          <a:fillRect/>
        </a:stretch>
      </xdr:blipFill>
      <xdr:spPr bwMode="auto">
        <a:xfrm>
          <a:off x="404282" y="678392"/>
          <a:ext cx="1177776" cy="476250"/>
        </a:xfrm>
        <a:prstGeom prst="rect">
          <a:avLst/>
        </a:prstGeom>
        <a:noFill/>
        <a:ln>
          <a:noFill/>
        </a:ln>
      </xdr:spPr>
    </xdr:pic>
    <xdr:clientData/>
  </xdr:twoCellAnchor>
  <xdr:twoCellAnchor>
    <xdr:from>
      <xdr:col>1</xdr:col>
      <xdr:colOff>0</xdr:colOff>
      <xdr:row>0</xdr:row>
      <xdr:rowOff>85725</xdr:rowOff>
    </xdr:from>
    <xdr:to>
      <xdr:col>14</xdr:col>
      <xdr:colOff>9525</xdr:colOff>
      <xdr:row>11</xdr:row>
      <xdr:rowOff>0</xdr:rowOff>
    </xdr:to>
    <xdr:sp macro="" textlink="">
      <xdr:nvSpPr>
        <xdr:cNvPr id="10" name="Right Triangle 9">
          <a:extLst>
            <a:ext uri="{FF2B5EF4-FFF2-40B4-BE49-F238E27FC236}">
              <a16:creationId xmlns:a16="http://schemas.microsoft.com/office/drawing/2014/main" id="{59E43504-D98F-8367-AE94-D1438B7AB9FE}"/>
            </a:ext>
          </a:extLst>
        </xdr:cNvPr>
        <xdr:cNvSpPr/>
      </xdr:nvSpPr>
      <xdr:spPr>
        <a:xfrm flipH="1">
          <a:off x="171450" y="85725"/>
          <a:ext cx="8324850" cy="1933575"/>
        </a:xfrm>
        <a:prstGeom prst="rtTriangle">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infau.wbcau.westpac.com.au\Data\ExternalReportingTable\HY%202025\01.1H25\KFI\2025-Interim-Financial-Results-Key-Financial-Information_V3.xlsm" TargetMode="External"/><Relationship Id="rId1" Type="http://schemas.openxmlformats.org/officeDocument/2006/relationships/externalLinkPath" Target="/ExternalReportingTable/HY%202025/01.1H25/KFI/2025-Interim-Financial-Results-Key-Financial-Information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1.1"/>
      <sheetName val="1.2"/>
      <sheetName val="1.3"/>
      <sheetName val="1.4"/>
      <sheetName val="1.5"/>
      <sheetName val="1.6"/>
      <sheetName val="1.7"/>
      <sheetName val="1.8"/>
      <sheetName val="1.9"/>
      <sheetName val="1.10"/>
      <sheetName val="1.11"/>
      <sheetName val="1.12"/>
      <sheetName val="1.13"/>
      <sheetName val="1.14"/>
      <sheetName val="1.15"/>
      <sheetName val="2.1"/>
      <sheetName val="2.2"/>
      <sheetName val="2.3"/>
      <sheetName val="2.4"/>
      <sheetName val="2.5"/>
      <sheetName val="2.6"/>
      <sheetName val="3.1"/>
      <sheetName val="3.2"/>
      <sheetName val="3.3"/>
      <sheetName val="3.4"/>
      <sheetName val="3.5"/>
      <sheetName val="3.6"/>
      <sheetName val="4.1"/>
      <sheetName val="4.2"/>
      <sheetName val="4.3"/>
      <sheetName val="4.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8DBD2-4FDF-4EC4-9914-D76CA3722F80}">
  <sheetPr codeName="Sheet1"/>
  <dimension ref="B2:N48"/>
  <sheetViews>
    <sheetView showGridLines="0" tabSelected="1" zoomScale="80" zoomScaleNormal="80" workbookViewId="0"/>
  </sheetViews>
  <sheetFormatPr defaultRowHeight="15"/>
  <cols>
    <col min="1" max="1" width="2.5703125" customWidth="1"/>
    <col min="2" max="2" width="8.7109375" customWidth="1"/>
    <col min="3" max="3" width="15.85546875" customWidth="1"/>
    <col min="14" max="14" width="11.5703125" customWidth="1"/>
  </cols>
  <sheetData>
    <row r="2" spans="2:14">
      <c r="B2" s="256"/>
      <c r="C2" s="256"/>
      <c r="D2" s="256"/>
      <c r="E2" s="256"/>
      <c r="F2" s="256"/>
      <c r="G2" s="256"/>
      <c r="H2" s="256"/>
      <c r="I2" s="256"/>
      <c r="J2" s="256"/>
      <c r="K2" s="256"/>
      <c r="L2" s="256"/>
      <c r="M2" s="256"/>
      <c r="N2" s="256"/>
    </row>
    <row r="3" spans="2:14">
      <c r="B3" s="256"/>
      <c r="C3" s="256"/>
      <c r="D3" s="256"/>
      <c r="E3" s="256"/>
      <c r="F3" s="256"/>
      <c r="G3" s="256"/>
      <c r="H3" s="256"/>
      <c r="I3" s="256"/>
      <c r="J3" s="256"/>
      <c r="K3" s="256"/>
      <c r="L3" s="256"/>
      <c r="M3" s="256"/>
      <c r="N3" s="256"/>
    </row>
    <row r="4" spans="2:14">
      <c r="B4" s="256"/>
      <c r="C4" s="256"/>
      <c r="D4" s="256"/>
      <c r="E4" s="256"/>
      <c r="F4" s="256"/>
      <c r="G4" s="256"/>
      <c r="H4" s="256"/>
      <c r="I4" s="256"/>
      <c r="J4" s="256"/>
      <c r="K4" s="256"/>
      <c r="L4" s="256"/>
      <c r="M4" s="256"/>
      <c r="N4" s="256"/>
    </row>
    <row r="5" spans="2:14">
      <c r="B5" s="256"/>
      <c r="C5" s="256"/>
      <c r="D5" s="256"/>
      <c r="E5" s="256"/>
      <c r="F5" s="256"/>
      <c r="G5" s="256"/>
      <c r="H5" s="256"/>
      <c r="I5" s="256"/>
      <c r="J5" s="256"/>
      <c r="K5" s="256"/>
      <c r="L5" s="256"/>
      <c r="M5" s="256"/>
      <c r="N5" s="256"/>
    </row>
    <row r="6" spans="2:14">
      <c r="B6" s="256"/>
      <c r="C6" s="256"/>
      <c r="D6" s="256"/>
      <c r="E6" s="256"/>
      <c r="F6" s="256"/>
      <c r="G6" s="256"/>
      <c r="H6" s="256"/>
      <c r="I6" s="256"/>
      <c r="J6" s="256"/>
      <c r="K6" s="256"/>
      <c r="L6" s="256"/>
      <c r="M6" s="256"/>
      <c r="N6" s="256"/>
    </row>
    <row r="7" spans="2:14">
      <c r="B7" s="256"/>
      <c r="C7" s="256"/>
      <c r="D7" s="256"/>
      <c r="E7" s="256"/>
      <c r="F7" s="256"/>
      <c r="G7" s="256"/>
      <c r="H7" s="256"/>
      <c r="I7" s="256"/>
      <c r="J7" s="256"/>
      <c r="K7" s="256"/>
      <c r="L7" s="256"/>
      <c r="M7" s="256"/>
      <c r="N7" s="256"/>
    </row>
    <row r="8" spans="2:14" ht="31.5" customHeight="1">
      <c r="B8" s="256"/>
      <c r="C8" s="256"/>
      <c r="D8" s="256"/>
      <c r="E8" s="256"/>
      <c r="F8" s="256"/>
      <c r="G8" s="256"/>
      <c r="H8" s="256"/>
      <c r="I8" s="256"/>
      <c r="J8" s="256"/>
      <c r="K8" s="256"/>
      <c r="L8" s="256"/>
      <c r="M8" s="256"/>
      <c r="N8" s="256"/>
    </row>
    <row r="9" spans="2:14">
      <c r="B9" s="256"/>
      <c r="C9" s="256"/>
      <c r="D9" s="256"/>
      <c r="E9" s="256"/>
      <c r="F9" s="256"/>
      <c r="G9" s="256"/>
      <c r="H9" s="256"/>
      <c r="I9" s="256"/>
      <c r="J9" s="256"/>
      <c r="K9" s="256"/>
      <c r="L9" s="256"/>
      <c r="M9" s="256"/>
      <c r="N9" s="256"/>
    </row>
    <row r="10" spans="2:14">
      <c r="B10" s="256"/>
      <c r="C10" s="256"/>
      <c r="D10" s="256"/>
      <c r="E10" s="256"/>
      <c r="F10" s="256"/>
      <c r="G10" s="256"/>
      <c r="H10" s="256"/>
      <c r="I10" s="256"/>
      <c r="J10" s="256"/>
      <c r="K10" s="256"/>
      <c r="L10" s="256"/>
      <c r="M10" s="256"/>
      <c r="N10" s="256"/>
    </row>
    <row r="11" spans="2:14">
      <c r="B11" s="256"/>
      <c r="C11" s="256"/>
      <c r="D11" s="256"/>
      <c r="E11" s="256"/>
      <c r="F11" s="256"/>
      <c r="G11" s="256"/>
      <c r="H11" s="256"/>
      <c r="I11" s="256"/>
      <c r="J11" s="256"/>
      <c r="K11" s="256"/>
      <c r="L11" s="256"/>
      <c r="M11" s="256"/>
      <c r="N11" s="256"/>
    </row>
    <row r="12" spans="2:14">
      <c r="B12" s="206"/>
      <c r="C12" s="206"/>
      <c r="D12" s="206"/>
      <c r="E12" s="206"/>
      <c r="F12" s="206"/>
      <c r="G12" s="206"/>
      <c r="H12" s="206"/>
      <c r="I12" s="206"/>
      <c r="J12" s="206"/>
      <c r="K12" s="206"/>
      <c r="L12" s="206"/>
      <c r="M12" s="206"/>
      <c r="N12" s="206"/>
    </row>
    <row r="13" spans="2:14">
      <c r="B13" s="206"/>
      <c r="C13" s="206"/>
      <c r="D13" s="206"/>
      <c r="E13" s="206"/>
      <c r="F13" s="206"/>
      <c r="G13" s="206"/>
      <c r="H13" s="206"/>
      <c r="I13" s="206"/>
      <c r="J13" s="206"/>
      <c r="K13" s="206"/>
      <c r="L13" s="206"/>
      <c r="M13" s="206"/>
      <c r="N13" s="206"/>
    </row>
    <row r="14" spans="2:14" ht="24">
      <c r="B14" s="207"/>
      <c r="C14" s="212" t="s">
        <v>263</v>
      </c>
      <c r="D14" s="206"/>
      <c r="E14" s="206"/>
      <c r="F14" s="206"/>
      <c r="G14" s="206"/>
      <c r="H14" s="206"/>
      <c r="I14" s="206"/>
      <c r="J14" s="206"/>
      <c r="K14" s="206"/>
      <c r="L14" s="206"/>
      <c r="M14" s="206"/>
      <c r="N14" s="206"/>
    </row>
    <row r="15" spans="2:14">
      <c r="B15" s="208"/>
      <c r="C15" s="213"/>
      <c r="D15" s="206"/>
      <c r="E15" s="206"/>
      <c r="F15" s="206"/>
      <c r="G15" s="206"/>
      <c r="H15" s="206"/>
      <c r="I15" s="206"/>
      <c r="J15" s="206"/>
      <c r="K15" s="206"/>
      <c r="L15" s="206"/>
      <c r="M15" s="206"/>
      <c r="N15" s="206"/>
    </row>
    <row r="16" spans="2:14" ht="24">
      <c r="B16" s="209"/>
      <c r="C16" s="214">
        <v>45809</v>
      </c>
      <c r="D16" s="206"/>
      <c r="E16" s="206"/>
      <c r="F16" s="206"/>
      <c r="G16" s="206"/>
      <c r="H16" s="206"/>
      <c r="I16" s="206"/>
      <c r="J16" s="206"/>
      <c r="K16" s="206"/>
      <c r="L16" s="206"/>
      <c r="M16" s="206"/>
      <c r="N16" s="206"/>
    </row>
    <row r="17" spans="2:14">
      <c r="B17" s="208"/>
      <c r="C17" s="213"/>
      <c r="D17" s="206"/>
      <c r="E17" s="206"/>
      <c r="F17" s="206"/>
      <c r="G17" s="206"/>
      <c r="H17" s="206"/>
      <c r="I17" s="206"/>
      <c r="J17" s="206"/>
      <c r="K17" s="206"/>
      <c r="L17" s="206"/>
      <c r="M17" s="206"/>
      <c r="N17" s="206"/>
    </row>
    <row r="18" spans="2:14">
      <c r="B18" s="208"/>
      <c r="C18" s="213"/>
      <c r="D18" s="206"/>
      <c r="E18" s="206"/>
      <c r="F18" s="206"/>
      <c r="G18" s="206"/>
      <c r="H18" s="206"/>
      <c r="I18" s="206"/>
      <c r="J18" s="206"/>
      <c r="K18" s="206"/>
      <c r="L18" s="206"/>
      <c r="M18" s="206"/>
      <c r="N18" s="206"/>
    </row>
    <row r="19" spans="2:14">
      <c r="B19" s="208"/>
      <c r="C19" s="213"/>
      <c r="D19" s="206"/>
      <c r="E19" s="206"/>
      <c r="F19" s="206"/>
      <c r="G19" s="206"/>
      <c r="H19" s="206"/>
      <c r="I19" s="206"/>
      <c r="J19" s="206"/>
      <c r="K19" s="206"/>
      <c r="L19" s="206"/>
      <c r="M19" s="206"/>
      <c r="N19" s="206"/>
    </row>
    <row r="20" spans="2:14">
      <c r="B20" s="208"/>
      <c r="C20" s="213"/>
      <c r="D20" s="206"/>
      <c r="E20" s="206"/>
      <c r="F20" s="206"/>
      <c r="G20" s="206"/>
      <c r="H20" s="206"/>
      <c r="I20" s="206"/>
      <c r="J20" s="206"/>
      <c r="K20" s="206"/>
      <c r="L20" s="206"/>
      <c r="M20" s="206"/>
      <c r="N20" s="206"/>
    </row>
    <row r="21" spans="2:14">
      <c r="B21" s="208"/>
      <c r="C21" s="213"/>
      <c r="D21" s="206"/>
      <c r="E21" s="206"/>
      <c r="F21" s="206"/>
      <c r="G21" s="206"/>
      <c r="H21" s="206"/>
      <c r="I21" s="206"/>
      <c r="J21" s="206"/>
      <c r="K21" s="206"/>
      <c r="L21" s="206"/>
      <c r="M21" s="206"/>
      <c r="N21" s="206"/>
    </row>
    <row r="22" spans="2:14">
      <c r="B22" s="208"/>
      <c r="C22" s="213"/>
      <c r="D22" s="206"/>
      <c r="E22" s="206"/>
      <c r="F22" s="206"/>
      <c r="G22" s="206"/>
      <c r="H22" s="206"/>
      <c r="I22" s="206"/>
      <c r="J22" s="206"/>
      <c r="K22" s="206"/>
      <c r="L22" s="206"/>
      <c r="M22" s="206"/>
      <c r="N22" s="206"/>
    </row>
    <row r="23" spans="2:14">
      <c r="B23" s="208"/>
      <c r="C23" s="213"/>
      <c r="D23" s="206"/>
      <c r="E23" s="206"/>
      <c r="F23" s="206"/>
      <c r="G23" s="206"/>
      <c r="H23" s="206"/>
      <c r="I23" s="206"/>
      <c r="J23" s="206"/>
      <c r="K23" s="206"/>
      <c r="L23" s="206"/>
      <c r="M23" s="206"/>
      <c r="N23" s="206"/>
    </row>
    <row r="24" spans="2:14">
      <c r="B24" s="208"/>
      <c r="C24" s="213"/>
      <c r="D24" s="206"/>
      <c r="E24" s="206"/>
      <c r="F24" s="206"/>
      <c r="G24" s="206"/>
      <c r="H24" s="206"/>
      <c r="I24" s="206"/>
      <c r="J24" s="206"/>
      <c r="K24" s="206"/>
      <c r="L24" s="206"/>
      <c r="M24" s="206"/>
      <c r="N24" s="206"/>
    </row>
    <row r="25" spans="2:14">
      <c r="B25" s="208"/>
      <c r="C25" s="213"/>
      <c r="D25" s="206"/>
      <c r="E25" s="206"/>
      <c r="F25" s="206"/>
      <c r="G25" s="206"/>
      <c r="H25" s="206"/>
      <c r="I25" s="206"/>
      <c r="J25" s="206"/>
      <c r="K25" s="206"/>
      <c r="L25" s="206"/>
      <c r="M25" s="206"/>
      <c r="N25" s="206"/>
    </row>
    <row r="26" spans="2:14">
      <c r="B26" s="208"/>
      <c r="C26" s="213"/>
      <c r="D26" s="206"/>
      <c r="E26" s="206"/>
      <c r="F26" s="206"/>
      <c r="G26" s="206"/>
      <c r="H26" s="206"/>
      <c r="I26" s="206"/>
      <c r="J26" s="206"/>
      <c r="K26" s="206"/>
      <c r="L26" s="206"/>
      <c r="M26" s="206"/>
      <c r="N26" s="206"/>
    </row>
    <row r="27" spans="2:14">
      <c r="B27" s="208"/>
      <c r="C27" s="213"/>
      <c r="D27" s="206"/>
      <c r="E27" s="206"/>
      <c r="F27" s="206"/>
      <c r="G27" s="206"/>
      <c r="H27" s="206"/>
      <c r="I27" s="206"/>
      <c r="J27" s="206"/>
      <c r="K27" s="206"/>
      <c r="L27" s="206"/>
      <c r="M27" s="206"/>
      <c r="N27" s="206"/>
    </row>
    <row r="28" spans="2:14">
      <c r="B28" s="208"/>
      <c r="C28" s="213"/>
      <c r="D28" s="206"/>
      <c r="E28" s="206"/>
      <c r="F28" s="206"/>
      <c r="G28" s="206"/>
      <c r="H28" s="206"/>
      <c r="I28" s="206"/>
      <c r="J28" s="206"/>
      <c r="K28" s="206"/>
      <c r="L28" s="206"/>
      <c r="M28" s="206"/>
      <c r="N28" s="206"/>
    </row>
    <row r="29" spans="2:14">
      <c r="B29" s="208"/>
      <c r="C29" s="213"/>
      <c r="D29" s="206"/>
      <c r="E29" s="206"/>
      <c r="F29" s="206"/>
      <c r="G29" s="206"/>
      <c r="H29" s="206"/>
      <c r="I29" s="206"/>
      <c r="J29" s="206"/>
      <c r="K29" s="206"/>
      <c r="L29" s="206"/>
      <c r="M29" s="206"/>
      <c r="N29" s="206"/>
    </row>
    <row r="30" spans="2:14">
      <c r="B30" s="208"/>
      <c r="C30" s="213"/>
      <c r="D30" s="206"/>
      <c r="E30" s="206"/>
      <c r="F30" s="206"/>
      <c r="G30" s="206"/>
      <c r="H30" s="206"/>
      <c r="I30" s="206"/>
      <c r="J30" s="206"/>
      <c r="K30" s="206"/>
      <c r="L30" s="206"/>
      <c r="M30" s="206"/>
      <c r="N30" s="206"/>
    </row>
    <row r="31" spans="2:14">
      <c r="B31" s="208"/>
      <c r="C31" s="213"/>
      <c r="D31" s="206"/>
      <c r="E31" s="206"/>
      <c r="F31" s="206"/>
      <c r="G31" s="206"/>
      <c r="H31" s="206"/>
      <c r="I31" s="206"/>
      <c r="J31" s="206"/>
      <c r="K31" s="206"/>
      <c r="L31" s="206"/>
      <c r="M31" s="206"/>
      <c r="N31" s="206"/>
    </row>
    <row r="32" spans="2:14">
      <c r="B32" s="208"/>
      <c r="C32" s="213"/>
      <c r="D32" s="206"/>
      <c r="E32" s="206"/>
      <c r="F32" s="206"/>
      <c r="G32" s="206"/>
      <c r="H32" s="206"/>
      <c r="I32" s="206"/>
      <c r="J32" s="206"/>
      <c r="K32" s="206"/>
      <c r="L32" s="206"/>
      <c r="M32" s="206"/>
      <c r="N32" s="206"/>
    </row>
    <row r="33" spans="2:14">
      <c r="B33" s="208"/>
      <c r="C33" s="213"/>
      <c r="D33" s="206"/>
      <c r="E33" s="206"/>
      <c r="F33" s="206"/>
      <c r="G33" s="206"/>
      <c r="H33" s="206"/>
      <c r="I33" s="206"/>
      <c r="J33" s="206"/>
      <c r="K33" s="206"/>
      <c r="L33" s="206"/>
      <c r="M33" s="206"/>
      <c r="N33" s="206"/>
    </row>
    <row r="34" spans="2:14">
      <c r="B34" s="208"/>
      <c r="C34" s="213"/>
      <c r="D34" s="206"/>
      <c r="E34" s="206"/>
      <c r="F34" s="206"/>
      <c r="G34" s="206"/>
      <c r="H34" s="206"/>
      <c r="I34" s="206"/>
      <c r="J34" s="206"/>
      <c r="K34" s="206"/>
      <c r="L34" s="206"/>
      <c r="M34" s="206"/>
      <c r="N34" s="206"/>
    </row>
    <row r="35" spans="2:14">
      <c r="B35" s="208"/>
      <c r="C35" s="213"/>
      <c r="D35" s="206"/>
      <c r="E35" s="206"/>
      <c r="F35" s="206"/>
      <c r="G35" s="206"/>
      <c r="H35" s="206"/>
      <c r="I35" s="206"/>
      <c r="J35" s="206"/>
      <c r="K35" s="206"/>
      <c r="L35" s="206"/>
      <c r="M35" s="206"/>
      <c r="N35" s="206"/>
    </row>
    <row r="36" spans="2:14">
      <c r="B36" s="208"/>
      <c r="C36" s="213"/>
      <c r="D36" s="206"/>
      <c r="E36" s="206"/>
      <c r="F36" s="206"/>
      <c r="G36" s="206"/>
      <c r="H36" s="206"/>
      <c r="I36" s="206"/>
      <c r="J36" s="206"/>
      <c r="K36" s="206"/>
      <c r="L36" s="206"/>
      <c r="M36" s="206"/>
      <c r="N36" s="206"/>
    </row>
    <row r="37" spans="2:14">
      <c r="B37" s="208"/>
      <c r="C37" s="213"/>
      <c r="D37" s="206"/>
      <c r="E37" s="206"/>
      <c r="F37" s="206"/>
      <c r="G37" s="206"/>
      <c r="H37" s="206"/>
      <c r="I37" s="206"/>
      <c r="J37" s="206"/>
      <c r="K37" s="206"/>
      <c r="L37" s="206"/>
      <c r="M37" s="206"/>
      <c r="N37" s="206"/>
    </row>
    <row r="38" spans="2:14">
      <c r="B38" s="208"/>
      <c r="C38" s="213"/>
      <c r="D38" s="206"/>
      <c r="E38" s="206"/>
      <c r="F38" s="206"/>
      <c r="G38" s="206"/>
      <c r="H38" s="206"/>
      <c r="I38" s="206"/>
      <c r="J38" s="206"/>
      <c r="K38" s="206"/>
      <c r="L38" s="206"/>
      <c r="M38" s="206"/>
      <c r="N38" s="206"/>
    </row>
    <row r="39" spans="2:14">
      <c r="B39" s="208"/>
      <c r="C39" s="213" t="s">
        <v>56</v>
      </c>
      <c r="D39" s="206"/>
      <c r="E39" s="206"/>
      <c r="F39" s="206"/>
      <c r="G39" s="206"/>
      <c r="H39" s="206"/>
      <c r="I39" s="206"/>
      <c r="J39" s="206"/>
      <c r="K39" s="206"/>
      <c r="L39" s="206"/>
      <c r="M39" s="206"/>
      <c r="N39" s="206"/>
    </row>
    <row r="40" spans="2:14" ht="18.75">
      <c r="B40" s="210"/>
      <c r="C40" s="213" t="s">
        <v>39</v>
      </c>
      <c r="D40" s="206"/>
      <c r="E40" s="206"/>
      <c r="F40" s="206"/>
      <c r="G40" s="206"/>
      <c r="H40" s="206"/>
      <c r="I40" s="206"/>
      <c r="J40" s="206"/>
      <c r="K40" s="206"/>
      <c r="L40" s="206"/>
      <c r="M40" s="206"/>
      <c r="N40" s="206"/>
    </row>
    <row r="41" spans="2:14" ht="15.75">
      <c r="B41" s="211"/>
      <c r="C41" s="213" t="s">
        <v>40</v>
      </c>
      <c r="D41" s="206"/>
      <c r="E41" s="206"/>
      <c r="F41" s="206"/>
      <c r="G41" s="206"/>
      <c r="H41" s="206"/>
      <c r="I41" s="206"/>
      <c r="J41" s="206"/>
      <c r="K41" s="206"/>
      <c r="L41" s="206"/>
      <c r="M41" s="206"/>
      <c r="N41" s="206"/>
    </row>
    <row r="42" spans="2:14">
      <c r="B42" s="208"/>
      <c r="C42" s="206"/>
      <c r="D42" s="206"/>
      <c r="E42" s="206"/>
      <c r="F42" s="206"/>
      <c r="G42" s="206"/>
      <c r="H42" s="206"/>
      <c r="I42" s="206"/>
      <c r="J42" s="206"/>
      <c r="K42" s="206"/>
      <c r="L42" s="206"/>
      <c r="M42" s="206"/>
      <c r="N42" s="206"/>
    </row>
    <row r="43" spans="2:14">
      <c r="B43" s="206"/>
      <c r="C43" s="206"/>
      <c r="D43" s="206"/>
      <c r="E43" s="206"/>
      <c r="F43" s="206"/>
      <c r="G43" s="206"/>
      <c r="H43" s="206"/>
      <c r="I43" s="206"/>
      <c r="J43" s="206"/>
      <c r="K43" s="206"/>
      <c r="L43" s="206"/>
      <c r="M43" s="206"/>
      <c r="N43" s="206"/>
    </row>
    <row r="44" spans="2:14">
      <c r="B44" s="206"/>
      <c r="C44" s="206"/>
      <c r="D44" s="206"/>
      <c r="E44" s="206"/>
      <c r="F44" s="206"/>
      <c r="G44" s="206"/>
      <c r="H44" s="206"/>
      <c r="I44" s="206"/>
      <c r="J44" s="206"/>
      <c r="K44" s="206"/>
      <c r="L44" s="206"/>
      <c r="M44" s="206"/>
      <c r="N44" s="206"/>
    </row>
    <row r="45" spans="2:14">
      <c r="B45" s="206"/>
      <c r="C45" s="206"/>
      <c r="D45" s="206"/>
      <c r="E45" s="206"/>
      <c r="F45" s="206"/>
      <c r="G45" s="206"/>
      <c r="H45" s="206"/>
      <c r="I45" s="206"/>
      <c r="J45" s="206"/>
      <c r="K45" s="206"/>
      <c r="L45" s="206"/>
      <c r="M45" s="206"/>
      <c r="N45" s="206"/>
    </row>
    <row r="46" spans="2:14">
      <c r="B46" s="206"/>
      <c r="C46" s="206"/>
      <c r="D46" s="206"/>
      <c r="E46" s="206"/>
      <c r="F46" s="206"/>
      <c r="G46" s="206"/>
      <c r="H46" s="206"/>
      <c r="I46" s="206"/>
      <c r="J46" s="206"/>
      <c r="K46" s="206"/>
      <c r="L46" s="206"/>
      <c r="M46" s="206"/>
      <c r="N46" s="206"/>
    </row>
    <row r="47" spans="2:14">
      <c r="B47" s="206"/>
      <c r="C47" s="206"/>
      <c r="D47" s="206"/>
      <c r="E47" s="206"/>
      <c r="F47" s="206"/>
      <c r="G47" s="206"/>
      <c r="H47" s="206"/>
      <c r="I47" s="206"/>
      <c r="J47" s="206"/>
      <c r="K47" s="206"/>
      <c r="L47" s="206"/>
      <c r="M47" s="206"/>
      <c r="N47" s="206"/>
    </row>
    <row r="48" spans="2:14">
      <c r="B48" s="206"/>
      <c r="C48" s="206"/>
      <c r="D48" s="206"/>
      <c r="E48" s="206"/>
      <c r="F48" s="206"/>
      <c r="G48" s="206"/>
      <c r="H48" s="206"/>
      <c r="I48" s="206"/>
      <c r="J48" s="206"/>
      <c r="K48" s="206"/>
      <c r="L48" s="206"/>
      <c r="M48" s="206"/>
      <c r="N48" s="206"/>
    </row>
  </sheetData>
  <mergeCells count="1">
    <mergeCell ref="B2:N11"/>
  </mergeCell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A217-D9E3-4E11-B8EB-8077CD02B35B}">
  <sheetPr codeName="Sheet9"/>
  <dimension ref="A1:D44"/>
  <sheetViews>
    <sheetView showGridLines="0" zoomScale="115" zoomScaleNormal="115" zoomScaleSheetLayoutView="100" workbookViewId="0"/>
  </sheetViews>
  <sheetFormatPr defaultColWidth="10.28515625" defaultRowHeight="11.25"/>
  <cols>
    <col min="1" max="1" width="5.28515625" style="5" customWidth="1"/>
    <col min="2" max="2" width="78.42578125" style="25" customWidth="1"/>
    <col min="3" max="4" width="15.5703125" style="25" customWidth="1"/>
    <col min="5" max="16384" width="10.28515625" style="25"/>
  </cols>
  <sheetData>
    <row r="1" spans="1:4" s="118" customFormat="1">
      <c r="A1" s="117" t="s">
        <v>11</v>
      </c>
      <c r="B1" s="120"/>
      <c r="D1" s="136" t="s">
        <v>31</v>
      </c>
    </row>
    <row r="2" spans="1:4">
      <c r="A2" s="269" t="s">
        <v>0</v>
      </c>
      <c r="B2" s="269"/>
      <c r="C2" s="234" t="s">
        <v>47</v>
      </c>
      <c r="D2" s="234" t="s">
        <v>17</v>
      </c>
    </row>
    <row r="3" spans="1:4">
      <c r="A3" s="270" t="s">
        <v>157</v>
      </c>
      <c r="B3" s="270"/>
      <c r="C3" s="93"/>
      <c r="D3" s="31"/>
    </row>
    <row r="4" spans="1:4" ht="22.5">
      <c r="A4" s="4">
        <v>1</v>
      </c>
      <c r="B4" s="22" t="s">
        <v>158</v>
      </c>
      <c r="C4" s="82">
        <v>1095846</v>
      </c>
      <c r="D4" s="42">
        <v>1086105</v>
      </c>
    </row>
    <row r="5" spans="1:4" ht="22.5">
      <c r="A5" s="4">
        <v>2</v>
      </c>
      <c r="B5" s="16" t="s">
        <v>159</v>
      </c>
      <c r="C5" s="82">
        <v>4324</v>
      </c>
      <c r="D5" s="42">
        <v>3955</v>
      </c>
    </row>
    <row r="6" spans="1:4">
      <c r="A6" s="4">
        <v>3</v>
      </c>
      <c r="B6" s="16" t="s">
        <v>160</v>
      </c>
      <c r="C6" s="82">
        <v>-5236</v>
      </c>
      <c r="D6" s="42">
        <v>-4883</v>
      </c>
    </row>
    <row r="7" spans="1:4">
      <c r="A7" s="4">
        <v>4</v>
      </c>
      <c r="B7" s="16" t="s">
        <v>161</v>
      </c>
      <c r="C7" s="82">
        <v>0</v>
      </c>
      <c r="D7" s="42">
        <v>0</v>
      </c>
    </row>
    <row r="8" spans="1:4" ht="22.5">
      <c r="A8" s="4">
        <v>5</v>
      </c>
      <c r="B8" s="16" t="s">
        <v>162</v>
      </c>
      <c r="C8" s="82">
        <v>0</v>
      </c>
      <c r="D8" s="42">
        <v>0</v>
      </c>
    </row>
    <row r="9" spans="1:4">
      <c r="A9" s="4">
        <v>6</v>
      </c>
      <c r="B9" s="16" t="s">
        <v>163</v>
      </c>
      <c r="C9" s="82">
        <v>-15916</v>
      </c>
      <c r="D9" s="42">
        <v>-15999</v>
      </c>
    </row>
    <row r="10" spans="1:4">
      <c r="A10" s="32">
        <v>7</v>
      </c>
      <c r="B10" s="55" t="s">
        <v>164</v>
      </c>
      <c r="C10" s="85">
        <v>1079018</v>
      </c>
      <c r="D10" s="58">
        <v>1069178</v>
      </c>
    </row>
    <row r="11" spans="1:4">
      <c r="A11" s="268" t="s">
        <v>165</v>
      </c>
      <c r="B11" s="268"/>
      <c r="C11" s="81"/>
      <c r="D11" s="41"/>
    </row>
    <row r="12" spans="1:4" ht="22.5">
      <c r="A12" s="4">
        <v>8</v>
      </c>
      <c r="B12" s="16" t="s">
        <v>166</v>
      </c>
      <c r="C12" s="82">
        <v>8843</v>
      </c>
      <c r="D12" s="42">
        <v>9891</v>
      </c>
    </row>
    <row r="13" spans="1:4">
      <c r="A13" s="4">
        <v>9</v>
      </c>
      <c r="B13" s="16" t="s">
        <v>167</v>
      </c>
      <c r="C13" s="82">
        <v>27275</v>
      </c>
      <c r="D13" s="42">
        <v>26513</v>
      </c>
    </row>
    <row r="14" spans="1:4">
      <c r="A14" s="4">
        <v>10</v>
      </c>
      <c r="B14" s="16" t="s">
        <v>168</v>
      </c>
      <c r="C14" s="82">
        <v>0</v>
      </c>
      <c r="D14" s="42">
        <v>0</v>
      </c>
    </row>
    <row r="15" spans="1:4">
      <c r="A15" s="4">
        <v>11</v>
      </c>
      <c r="B15" s="16" t="s">
        <v>169</v>
      </c>
      <c r="C15" s="82">
        <v>7704</v>
      </c>
      <c r="D15" s="42">
        <v>4804</v>
      </c>
    </row>
    <row r="16" spans="1:4">
      <c r="A16" s="4">
        <v>12</v>
      </c>
      <c r="B16" s="16" t="s">
        <v>170</v>
      </c>
      <c r="C16" s="82">
        <v>-7704</v>
      </c>
      <c r="D16" s="42">
        <v>-4804</v>
      </c>
    </row>
    <row r="17" spans="1:4">
      <c r="A17" s="32">
        <v>13</v>
      </c>
      <c r="B17" s="55" t="s">
        <v>171</v>
      </c>
      <c r="C17" s="85">
        <v>36118</v>
      </c>
      <c r="D17" s="58">
        <v>36404</v>
      </c>
    </row>
    <row r="18" spans="1:4">
      <c r="A18" s="268" t="s">
        <v>172</v>
      </c>
      <c r="B18" s="268"/>
      <c r="C18" s="82"/>
      <c r="D18" s="42"/>
    </row>
    <row r="19" spans="1:4">
      <c r="A19" s="4">
        <v>14</v>
      </c>
      <c r="B19" s="16" t="s">
        <v>173</v>
      </c>
      <c r="C19" s="82">
        <v>32393</v>
      </c>
      <c r="D19" s="42">
        <v>39538</v>
      </c>
    </row>
    <row r="20" spans="1:4">
      <c r="A20" s="4">
        <v>15</v>
      </c>
      <c r="B20" s="16" t="s">
        <v>174</v>
      </c>
      <c r="C20" s="82">
        <v>0</v>
      </c>
      <c r="D20" s="42">
        <v>0</v>
      </c>
    </row>
    <row r="21" spans="1:4">
      <c r="A21" s="4">
        <v>16</v>
      </c>
      <c r="B21" s="16" t="s">
        <v>175</v>
      </c>
      <c r="C21" s="82">
        <v>2301</v>
      </c>
      <c r="D21" s="42">
        <v>1691</v>
      </c>
    </row>
    <row r="22" spans="1:4">
      <c r="A22" s="4">
        <v>17</v>
      </c>
      <c r="B22" s="16" t="s">
        <v>176</v>
      </c>
      <c r="C22" s="82">
        <v>0</v>
      </c>
      <c r="D22" s="42">
        <v>0</v>
      </c>
    </row>
    <row r="23" spans="1:4">
      <c r="A23" s="32">
        <v>18</v>
      </c>
      <c r="B23" s="55" t="s">
        <v>177</v>
      </c>
      <c r="C23" s="85">
        <v>34694</v>
      </c>
      <c r="D23" s="58">
        <v>41229</v>
      </c>
    </row>
    <row r="24" spans="1:4">
      <c r="A24" s="268" t="s">
        <v>178</v>
      </c>
      <c r="B24" s="268"/>
      <c r="C24" s="81"/>
      <c r="D24" s="41"/>
    </row>
    <row r="25" spans="1:4">
      <c r="A25" s="4">
        <v>19</v>
      </c>
      <c r="B25" s="16" t="s">
        <v>179</v>
      </c>
      <c r="C25" s="82">
        <v>227751</v>
      </c>
      <c r="D25" s="42">
        <v>223286</v>
      </c>
    </row>
    <row r="26" spans="1:4">
      <c r="A26" s="4">
        <v>20</v>
      </c>
      <c r="B26" s="16" t="s">
        <v>180</v>
      </c>
      <c r="C26" s="82">
        <v>-113758</v>
      </c>
      <c r="D26" s="42">
        <v>-112397</v>
      </c>
    </row>
    <row r="27" spans="1:4" ht="22.5">
      <c r="A27" s="4">
        <v>21</v>
      </c>
      <c r="B27" s="16" t="s">
        <v>181</v>
      </c>
      <c r="C27" s="82">
        <v>0</v>
      </c>
      <c r="D27" s="42">
        <v>0</v>
      </c>
    </row>
    <row r="28" spans="1:4">
      <c r="A28" s="32">
        <v>22</v>
      </c>
      <c r="B28" s="55" t="s">
        <v>182</v>
      </c>
      <c r="C28" s="85">
        <v>113993</v>
      </c>
      <c r="D28" s="58">
        <v>110889</v>
      </c>
    </row>
    <row r="29" spans="1:4">
      <c r="A29" s="268" t="s">
        <v>183</v>
      </c>
      <c r="B29" s="268"/>
      <c r="C29" s="82"/>
      <c r="D29" s="42"/>
    </row>
    <row r="30" spans="1:4">
      <c r="A30" s="4">
        <v>23</v>
      </c>
      <c r="B30" s="16" t="s">
        <v>184</v>
      </c>
      <c r="C30" s="82">
        <v>64886</v>
      </c>
      <c r="D30" s="42">
        <v>65394</v>
      </c>
    </row>
    <row r="31" spans="1:4" s="116" customFormat="1">
      <c r="A31" s="1">
        <v>24</v>
      </c>
      <c r="B31" s="54" t="s">
        <v>185</v>
      </c>
      <c r="C31" s="81">
        <v>1263823</v>
      </c>
      <c r="D31" s="41">
        <v>1257700</v>
      </c>
    </row>
    <row r="32" spans="1:4">
      <c r="A32" s="268" t="s">
        <v>12</v>
      </c>
      <c r="B32" s="268"/>
      <c r="C32" s="70"/>
      <c r="D32" s="6"/>
    </row>
    <row r="33" spans="1:4">
      <c r="A33" s="4">
        <v>25</v>
      </c>
      <c r="B33" s="16" t="s">
        <v>186</v>
      </c>
      <c r="C33" s="94">
        <v>5.1299999999999998E-2</v>
      </c>
      <c r="D33" s="59">
        <v>5.1999999999999998E-2</v>
      </c>
    </row>
    <row r="34" spans="1:4">
      <c r="A34" s="4" t="s">
        <v>187</v>
      </c>
      <c r="B34" s="16" t="s">
        <v>188</v>
      </c>
      <c r="C34" s="94">
        <v>5.1299999999999998E-2</v>
      </c>
      <c r="D34" s="59">
        <v>5.1999999999999998E-2</v>
      </c>
    </row>
    <row r="35" spans="1:4">
      <c r="A35" s="4">
        <v>26</v>
      </c>
      <c r="B35" s="16" t="s">
        <v>189</v>
      </c>
      <c r="C35" s="94">
        <v>3.5000000000000003E-2</v>
      </c>
      <c r="D35" s="59">
        <v>3.5000000000000003E-2</v>
      </c>
    </row>
    <row r="36" spans="1:4">
      <c r="A36" s="4">
        <v>27</v>
      </c>
      <c r="B36" s="16" t="s">
        <v>190</v>
      </c>
      <c r="C36" s="94">
        <v>0</v>
      </c>
      <c r="D36" s="59">
        <v>0</v>
      </c>
    </row>
    <row r="37" spans="1:4">
      <c r="A37" s="268" t="s">
        <v>191</v>
      </c>
      <c r="B37" s="268"/>
      <c r="C37" s="70"/>
      <c r="D37" s="6"/>
    </row>
    <row r="38" spans="1:4" ht="22.5">
      <c r="A38" s="4">
        <v>28</v>
      </c>
      <c r="B38" s="16" t="s">
        <v>192</v>
      </c>
      <c r="C38" s="82">
        <v>32393</v>
      </c>
      <c r="D38" s="42">
        <v>39538</v>
      </c>
    </row>
    <row r="39" spans="1:4" ht="22.5">
      <c r="A39" s="4">
        <v>29</v>
      </c>
      <c r="B39" s="16" t="s">
        <v>193</v>
      </c>
      <c r="C39" s="82">
        <v>35281</v>
      </c>
      <c r="D39" s="42">
        <v>41088</v>
      </c>
    </row>
    <row r="40" spans="1:4" ht="33.75">
      <c r="A40" s="4">
        <v>30</v>
      </c>
      <c r="B40" s="16" t="s">
        <v>194</v>
      </c>
      <c r="C40" s="82">
        <v>1263823</v>
      </c>
      <c r="D40" s="42">
        <v>1257700</v>
      </c>
    </row>
    <row r="41" spans="1:4" ht="33.75">
      <c r="A41" s="4" t="s">
        <v>195</v>
      </c>
      <c r="B41" s="16" t="s">
        <v>196</v>
      </c>
      <c r="C41" s="82">
        <v>1263823</v>
      </c>
      <c r="D41" s="42">
        <v>1257700</v>
      </c>
    </row>
    <row r="42" spans="1:4" ht="33.75">
      <c r="A42" s="4">
        <v>31</v>
      </c>
      <c r="B42" s="16" t="s">
        <v>197</v>
      </c>
      <c r="C42" s="104">
        <v>5.1299999999999998E-2</v>
      </c>
      <c r="D42" s="105">
        <v>5.1999999999999998E-2</v>
      </c>
    </row>
    <row r="43" spans="1:4" ht="34.5" thickBot="1">
      <c r="A43" s="243" t="s">
        <v>198</v>
      </c>
      <c r="B43" s="244" t="s">
        <v>199</v>
      </c>
      <c r="C43" s="245">
        <v>5.1299999999999998E-2</v>
      </c>
      <c r="D43" s="246">
        <v>5.1999999999999998E-2</v>
      </c>
    </row>
    <row r="44" spans="1:4" ht="12" thickTop="1"/>
  </sheetData>
  <mergeCells count="8">
    <mergeCell ref="A32:B32"/>
    <mergeCell ref="A37:B37"/>
    <mergeCell ref="A2:B2"/>
    <mergeCell ref="A3:B3"/>
    <mergeCell ref="A11:B11"/>
    <mergeCell ref="A18:B18"/>
    <mergeCell ref="A24:B24"/>
    <mergeCell ref="A29:B29"/>
  </mergeCells>
  <hyperlinks>
    <hyperlink ref="D1" location="Contents!A1" display="Home" xr:uid="{4C3EA7DF-3206-4BD2-BBD6-BF4DFBCDB630}"/>
  </hyperlinks>
  <pageMargins left="0.7" right="0.7" top="0.75" bottom="0.75" header="0.3" footer="0.3"/>
  <pageSetup paperSize="9" scale="76"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D2ED-12E7-4B32-9D87-1689FBC2DF16}">
  <sheetPr codeName="Sheet10"/>
  <dimension ref="A1:F34"/>
  <sheetViews>
    <sheetView showGridLines="0" zoomScale="115" zoomScaleNormal="115" zoomScaleSheetLayoutView="100" workbookViewId="0"/>
  </sheetViews>
  <sheetFormatPr defaultColWidth="10.28515625" defaultRowHeight="11.25"/>
  <cols>
    <col min="1" max="1" width="4.7109375" style="25" customWidth="1"/>
    <col min="2" max="2" width="58.28515625" style="25" customWidth="1"/>
    <col min="3" max="6" width="13.5703125" style="25" customWidth="1"/>
    <col min="7" max="16384" width="10.28515625" style="25"/>
  </cols>
  <sheetData>
    <row r="1" spans="1:6" s="118" customFormat="1">
      <c r="A1" s="119" t="s">
        <v>13</v>
      </c>
      <c r="F1" s="136" t="s">
        <v>31</v>
      </c>
    </row>
    <row r="2" spans="1:6" ht="12.95" customHeight="1">
      <c r="A2" s="27"/>
      <c r="B2" s="33"/>
      <c r="C2" s="272" t="s">
        <v>47</v>
      </c>
      <c r="D2" s="272"/>
      <c r="E2" s="272" t="s">
        <v>17</v>
      </c>
      <c r="F2" s="272"/>
    </row>
    <row r="3" spans="1:6" ht="33.75">
      <c r="A3" s="259" t="s">
        <v>0</v>
      </c>
      <c r="B3" s="259"/>
      <c r="C3" s="21" t="s">
        <v>14</v>
      </c>
      <c r="D3" s="21" t="s">
        <v>15</v>
      </c>
      <c r="E3" s="21" t="s">
        <v>14</v>
      </c>
      <c r="F3" s="21" t="s">
        <v>15</v>
      </c>
    </row>
    <row r="4" spans="1:6">
      <c r="A4" s="271" t="s">
        <v>16</v>
      </c>
      <c r="B4" s="271"/>
      <c r="C4" s="95"/>
      <c r="D4" s="95"/>
      <c r="E4" s="61"/>
      <c r="F4" s="61"/>
    </row>
    <row r="5" spans="1:6">
      <c r="A5" s="51">
        <v>1</v>
      </c>
      <c r="B5" s="16" t="s">
        <v>200</v>
      </c>
      <c r="C5" s="98"/>
      <c r="D5" s="80">
        <v>172460</v>
      </c>
      <c r="E5" s="98"/>
      <c r="F5" s="23">
        <v>178317</v>
      </c>
    </row>
    <row r="6" spans="1:6">
      <c r="A6" s="51"/>
      <c r="B6" s="16" t="s">
        <v>201</v>
      </c>
      <c r="C6" s="98"/>
      <c r="D6" s="80">
        <v>0</v>
      </c>
      <c r="E6" s="98"/>
      <c r="F6" s="23">
        <v>0</v>
      </c>
    </row>
    <row r="7" spans="1:6">
      <c r="A7" s="51"/>
      <c r="B7" s="16" t="s">
        <v>202</v>
      </c>
      <c r="C7" s="98"/>
      <c r="D7" s="80">
        <v>7524</v>
      </c>
      <c r="E7" s="98"/>
      <c r="F7" s="23">
        <v>4507</v>
      </c>
    </row>
    <row r="8" spans="1:6">
      <c r="A8" s="271" t="s">
        <v>203</v>
      </c>
      <c r="B8" s="271"/>
      <c r="C8" s="79"/>
      <c r="D8" s="79"/>
      <c r="E8" s="39"/>
      <c r="F8" s="62"/>
    </row>
    <row r="9" spans="1:6">
      <c r="A9" s="51">
        <v>2</v>
      </c>
      <c r="B9" s="16" t="s">
        <v>204</v>
      </c>
      <c r="C9" s="80">
        <v>377484</v>
      </c>
      <c r="D9" s="80">
        <v>32979</v>
      </c>
      <c r="E9" s="40">
        <v>369905</v>
      </c>
      <c r="F9" s="23">
        <v>33091</v>
      </c>
    </row>
    <row r="10" spans="1:6">
      <c r="A10" s="51">
        <v>3</v>
      </c>
      <c r="B10" s="102" t="s">
        <v>205</v>
      </c>
      <c r="C10" s="80">
        <v>182429</v>
      </c>
      <c r="D10" s="80">
        <v>9121</v>
      </c>
      <c r="E10" s="40">
        <v>174830</v>
      </c>
      <c r="F10" s="23">
        <v>8742</v>
      </c>
    </row>
    <row r="11" spans="1:6">
      <c r="A11" s="51">
        <v>4</v>
      </c>
      <c r="B11" s="102" t="s">
        <v>206</v>
      </c>
      <c r="C11" s="80">
        <v>195055</v>
      </c>
      <c r="D11" s="80">
        <v>23858</v>
      </c>
      <c r="E11" s="40">
        <v>195075</v>
      </c>
      <c r="F11" s="23">
        <v>24349</v>
      </c>
    </row>
    <row r="12" spans="1:6">
      <c r="A12" s="51">
        <v>5</v>
      </c>
      <c r="B12" s="16" t="s">
        <v>207</v>
      </c>
      <c r="C12" s="80">
        <v>167751</v>
      </c>
      <c r="D12" s="80">
        <v>74418</v>
      </c>
      <c r="E12" s="40">
        <v>172162</v>
      </c>
      <c r="F12" s="23">
        <v>77014</v>
      </c>
    </row>
    <row r="13" spans="1:6" ht="22.5">
      <c r="A13" s="51">
        <v>6</v>
      </c>
      <c r="B13" s="102" t="s">
        <v>208</v>
      </c>
      <c r="C13" s="80">
        <v>74589</v>
      </c>
      <c r="D13" s="80">
        <v>18573</v>
      </c>
      <c r="E13" s="40">
        <v>78155</v>
      </c>
      <c r="F13" s="23">
        <v>19470</v>
      </c>
    </row>
    <row r="14" spans="1:6">
      <c r="A14" s="51">
        <v>7</v>
      </c>
      <c r="B14" s="102" t="s">
        <v>209</v>
      </c>
      <c r="C14" s="80">
        <v>84535</v>
      </c>
      <c r="D14" s="80">
        <v>47218</v>
      </c>
      <c r="E14" s="40">
        <v>81743</v>
      </c>
      <c r="F14" s="23">
        <v>45280</v>
      </c>
    </row>
    <row r="15" spans="1:6">
      <c r="A15" s="51">
        <v>8</v>
      </c>
      <c r="B15" s="102" t="s">
        <v>210</v>
      </c>
      <c r="C15" s="80">
        <v>8627</v>
      </c>
      <c r="D15" s="80">
        <v>8627</v>
      </c>
      <c r="E15" s="40">
        <v>12264</v>
      </c>
      <c r="F15" s="23">
        <v>12264</v>
      </c>
    </row>
    <row r="16" spans="1:6">
      <c r="A16" s="51">
        <v>9</v>
      </c>
      <c r="B16" s="16" t="s">
        <v>211</v>
      </c>
      <c r="C16" s="98"/>
      <c r="D16" s="80">
        <v>1087</v>
      </c>
      <c r="E16" s="98"/>
      <c r="F16" s="23">
        <v>213</v>
      </c>
    </row>
    <row r="17" spans="1:6">
      <c r="A17" s="51">
        <v>10</v>
      </c>
      <c r="B17" s="16" t="s">
        <v>212</v>
      </c>
      <c r="C17" s="80">
        <v>207527</v>
      </c>
      <c r="D17" s="80">
        <v>35908</v>
      </c>
      <c r="E17" s="40">
        <v>205068</v>
      </c>
      <c r="F17" s="23">
        <v>35962</v>
      </c>
    </row>
    <row r="18" spans="1:6">
      <c r="A18" s="51">
        <v>11</v>
      </c>
      <c r="B18" s="102" t="s">
        <v>213</v>
      </c>
      <c r="C18" s="80">
        <v>17599</v>
      </c>
      <c r="D18" s="80">
        <v>16794</v>
      </c>
      <c r="E18" s="40">
        <v>17627</v>
      </c>
      <c r="F18" s="23">
        <v>16937</v>
      </c>
    </row>
    <row r="19" spans="1:6">
      <c r="A19" s="51">
        <v>12</v>
      </c>
      <c r="B19" s="102" t="s">
        <v>214</v>
      </c>
      <c r="C19" s="80">
        <v>915</v>
      </c>
      <c r="D19" s="80">
        <v>915</v>
      </c>
      <c r="E19" s="40">
        <v>1654</v>
      </c>
      <c r="F19" s="23">
        <v>1654</v>
      </c>
    </row>
    <row r="20" spans="1:6">
      <c r="A20" s="51">
        <v>13</v>
      </c>
      <c r="B20" s="102" t="s">
        <v>215</v>
      </c>
      <c r="C20" s="80">
        <v>189013</v>
      </c>
      <c r="D20" s="80">
        <v>18199</v>
      </c>
      <c r="E20" s="40">
        <v>185787</v>
      </c>
      <c r="F20" s="23">
        <v>17371</v>
      </c>
    </row>
    <row r="21" spans="1:6">
      <c r="A21" s="51">
        <v>14</v>
      </c>
      <c r="B21" s="16" t="s">
        <v>216</v>
      </c>
      <c r="C21" s="80">
        <v>9987</v>
      </c>
      <c r="D21" s="80">
        <v>6793</v>
      </c>
      <c r="E21" s="40">
        <v>8191</v>
      </c>
      <c r="F21" s="23">
        <v>5613</v>
      </c>
    </row>
    <row r="22" spans="1:6" s="116" customFormat="1">
      <c r="A22" s="51">
        <v>15</v>
      </c>
      <c r="B22" s="16" t="s">
        <v>217</v>
      </c>
      <c r="C22" s="80">
        <v>66243</v>
      </c>
      <c r="D22" s="80">
        <v>5030</v>
      </c>
      <c r="E22" s="40">
        <v>65190</v>
      </c>
      <c r="F22" s="23">
        <v>4894</v>
      </c>
    </row>
    <row r="23" spans="1:6">
      <c r="A23" s="53">
        <v>16</v>
      </c>
      <c r="B23" s="49" t="s">
        <v>218</v>
      </c>
      <c r="C23" s="99"/>
      <c r="D23" s="92">
        <v>156215</v>
      </c>
      <c r="E23" s="99"/>
      <c r="F23" s="63">
        <v>156787</v>
      </c>
    </row>
    <row r="24" spans="1:6">
      <c r="A24" s="271" t="s">
        <v>219</v>
      </c>
      <c r="B24" s="271"/>
      <c r="C24" s="79"/>
      <c r="D24" s="79"/>
      <c r="E24" s="39"/>
      <c r="F24" s="62"/>
    </row>
    <row r="25" spans="1:6">
      <c r="A25" s="51">
        <v>17</v>
      </c>
      <c r="B25" s="16" t="s">
        <v>220</v>
      </c>
      <c r="C25" s="80">
        <v>10397</v>
      </c>
      <c r="D25" s="80">
        <v>0</v>
      </c>
      <c r="E25" s="40">
        <v>9738</v>
      </c>
      <c r="F25" s="23">
        <v>0</v>
      </c>
    </row>
    <row r="26" spans="1:6">
      <c r="A26" s="51">
        <v>18</v>
      </c>
      <c r="B26" s="22" t="s">
        <v>221</v>
      </c>
      <c r="C26" s="80">
        <v>10647</v>
      </c>
      <c r="D26" s="80">
        <v>5852</v>
      </c>
      <c r="E26" s="40">
        <v>11225</v>
      </c>
      <c r="F26" s="23">
        <v>6030</v>
      </c>
    </row>
    <row r="27" spans="1:6">
      <c r="A27" s="51">
        <v>19</v>
      </c>
      <c r="B27" s="22" t="s">
        <v>222</v>
      </c>
      <c r="C27" s="80">
        <v>15863</v>
      </c>
      <c r="D27" s="80">
        <v>15863</v>
      </c>
      <c r="E27" s="40">
        <v>15827</v>
      </c>
      <c r="F27" s="23">
        <v>15827</v>
      </c>
    </row>
    <row r="28" spans="1:6">
      <c r="A28" s="53">
        <v>20</v>
      </c>
      <c r="B28" s="49" t="s">
        <v>223</v>
      </c>
      <c r="C28" s="92">
        <v>36907</v>
      </c>
      <c r="D28" s="92">
        <v>21715</v>
      </c>
      <c r="E28" s="101">
        <v>36790</v>
      </c>
      <c r="F28" s="63">
        <v>21857</v>
      </c>
    </row>
    <row r="29" spans="1:6" ht="23.1" customHeight="1">
      <c r="A29" s="60"/>
      <c r="B29" s="30"/>
      <c r="C29" s="106"/>
      <c r="D29" s="107" t="s">
        <v>224</v>
      </c>
      <c r="E29" s="108"/>
      <c r="F29" s="109" t="s">
        <v>224</v>
      </c>
    </row>
    <row r="30" spans="1:6">
      <c r="A30" s="51">
        <v>21</v>
      </c>
      <c r="B30" s="22" t="s">
        <v>225</v>
      </c>
      <c r="C30" s="100"/>
      <c r="D30" s="91">
        <v>179984</v>
      </c>
      <c r="E30" s="100"/>
      <c r="F30" s="64">
        <v>182824</v>
      </c>
    </row>
    <row r="31" spans="1:6">
      <c r="A31" s="51">
        <v>22</v>
      </c>
      <c r="B31" s="22" t="s">
        <v>226</v>
      </c>
      <c r="C31" s="100"/>
      <c r="D31" s="91">
        <v>134500</v>
      </c>
      <c r="E31" s="100"/>
      <c r="F31" s="64">
        <v>134930</v>
      </c>
    </row>
    <row r="32" spans="1:6">
      <c r="A32" s="51">
        <v>23</v>
      </c>
      <c r="B32" s="22" t="s">
        <v>227</v>
      </c>
      <c r="C32" s="100"/>
      <c r="D32" s="87">
        <v>1.34</v>
      </c>
      <c r="E32" s="100"/>
      <c r="F32" s="52">
        <v>1.35</v>
      </c>
    </row>
    <row r="33" spans="1:6" ht="12" thickBot="1">
      <c r="A33" s="247"/>
      <c r="B33" s="248" t="s">
        <v>228</v>
      </c>
      <c r="C33" s="249"/>
      <c r="D33" s="250">
        <v>62</v>
      </c>
      <c r="E33" s="251"/>
      <c r="F33" s="252">
        <v>62</v>
      </c>
    </row>
    <row r="34" spans="1:6" ht="12" thickTop="1"/>
  </sheetData>
  <mergeCells count="6">
    <mergeCell ref="A24:B24"/>
    <mergeCell ref="E2:F2"/>
    <mergeCell ref="C2:D2"/>
    <mergeCell ref="A3:B3"/>
    <mergeCell ref="A4:B4"/>
    <mergeCell ref="A8:B8"/>
  </mergeCells>
  <hyperlinks>
    <hyperlink ref="F1" location="Contents!A1" display="Home" xr:uid="{5276BA4F-37D7-4826-939B-2B46868BE992}"/>
  </hyperlinks>
  <pageMargins left="0.7" right="0.7" top="0.75" bottom="0.75" header="0.3" footer="0.3"/>
  <pageSetup paperSize="9" scale="74"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7495-D692-42EA-8A68-90CCB6289556}">
  <sheetPr codeName="Sheet11"/>
  <dimension ref="A1:B48"/>
  <sheetViews>
    <sheetView showGridLines="0" zoomScale="115" zoomScaleNormal="115" zoomScaleSheetLayoutView="100" workbookViewId="0"/>
  </sheetViews>
  <sheetFormatPr defaultColWidth="10.28515625" defaultRowHeight="11.25"/>
  <cols>
    <col min="1" max="1" width="54.140625" style="25" customWidth="1"/>
    <col min="2" max="2" width="15.5703125" style="25" customWidth="1"/>
    <col min="3" max="16384" width="10.28515625" style="25"/>
  </cols>
  <sheetData>
    <row r="1" spans="1:2">
      <c r="A1" s="122" t="s">
        <v>41</v>
      </c>
      <c r="B1" s="136" t="s">
        <v>31</v>
      </c>
    </row>
    <row r="2" spans="1:2">
      <c r="A2" s="253" t="s">
        <v>0</v>
      </c>
      <c r="B2" s="21" t="s">
        <v>47</v>
      </c>
    </row>
    <row r="3" spans="1:2">
      <c r="A3" s="46" t="s">
        <v>229</v>
      </c>
      <c r="B3" s="67"/>
    </row>
    <row r="4" spans="1:2">
      <c r="A4" s="48" t="s">
        <v>229</v>
      </c>
      <c r="B4" s="66">
        <v>36440</v>
      </c>
    </row>
    <row r="5" spans="1:2">
      <c r="A5" s="26"/>
      <c r="B5" s="65"/>
    </row>
    <row r="6" spans="1:2">
      <c r="A6" s="46" t="s">
        <v>230</v>
      </c>
      <c r="B6" s="65"/>
    </row>
    <row r="7" spans="1:2">
      <c r="A7" s="47" t="s">
        <v>231</v>
      </c>
      <c r="B7" s="65">
        <v>1914</v>
      </c>
    </row>
    <row r="8" spans="1:2">
      <c r="A8" s="47" t="s">
        <v>232</v>
      </c>
      <c r="B8" s="65">
        <v>1690</v>
      </c>
    </row>
    <row r="9" spans="1:2">
      <c r="A9" s="47" t="s">
        <v>233</v>
      </c>
      <c r="B9" s="65">
        <v>1723</v>
      </c>
    </row>
    <row r="10" spans="1:2">
      <c r="A10" s="47" t="s">
        <v>234</v>
      </c>
      <c r="B10" s="65">
        <v>1750</v>
      </c>
    </row>
    <row r="11" spans="1:2">
      <c r="A11" s="47" t="s">
        <v>235</v>
      </c>
      <c r="B11" s="65">
        <v>1509</v>
      </c>
    </row>
    <row r="12" spans="1:2">
      <c r="A12" s="48" t="s">
        <v>236</v>
      </c>
      <c r="B12" s="65">
        <v>1750</v>
      </c>
    </row>
    <row r="13" spans="1:2">
      <c r="A13" s="165" t="s">
        <v>237</v>
      </c>
      <c r="B13" s="167">
        <v>10336</v>
      </c>
    </row>
    <row r="14" spans="1:2">
      <c r="A14" s="24"/>
      <c r="B14" s="166"/>
    </row>
    <row r="15" spans="1:2">
      <c r="A15" s="46" t="s">
        <v>238</v>
      </c>
      <c r="B15" s="68"/>
    </row>
    <row r="16" spans="1:2">
      <c r="A16" s="47" t="s">
        <v>239</v>
      </c>
      <c r="B16" s="65">
        <v>153</v>
      </c>
    </row>
    <row r="17" spans="1:2">
      <c r="A17" s="47" t="s">
        <v>240</v>
      </c>
      <c r="B17" s="65">
        <v>42</v>
      </c>
    </row>
    <row r="18" spans="1:2">
      <c r="A18" s="47" t="s">
        <v>241</v>
      </c>
      <c r="B18" s="65">
        <v>22</v>
      </c>
    </row>
    <row r="19" spans="1:2">
      <c r="A19" s="47" t="s">
        <v>242</v>
      </c>
      <c r="B19" s="65">
        <v>21</v>
      </c>
    </row>
    <row r="20" spans="1:2">
      <c r="A20" s="47" t="s">
        <v>243</v>
      </c>
      <c r="B20" s="65">
        <v>2292</v>
      </c>
    </row>
    <row r="21" spans="1:2">
      <c r="A21" s="47" t="s">
        <v>244</v>
      </c>
      <c r="B21" s="65">
        <v>185</v>
      </c>
    </row>
    <row r="22" spans="1:2">
      <c r="A22" s="47" t="s">
        <v>245</v>
      </c>
      <c r="B22" s="65">
        <v>130</v>
      </c>
    </row>
    <row r="23" spans="1:2">
      <c r="A23" s="47" t="s">
        <v>246</v>
      </c>
      <c r="B23" s="65">
        <v>1528</v>
      </c>
    </row>
    <row r="24" spans="1:2">
      <c r="A24" s="47" t="s">
        <v>247</v>
      </c>
      <c r="B24" s="65">
        <v>1910</v>
      </c>
    </row>
    <row r="25" spans="1:2">
      <c r="A25" s="47" t="s">
        <v>246</v>
      </c>
      <c r="B25" s="65">
        <v>1528</v>
      </c>
    </row>
    <row r="26" spans="1:2">
      <c r="A26" s="47" t="s">
        <v>243</v>
      </c>
      <c r="B26" s="65">
        <v>2292</v>
      </c>
    </row>
    <row r="27" spans="1:2">
      <c r="A27" s="47" t="s">
        <v>248</v>
      </c>
      <c r="B27" s="65">
        <v>1250</v>
      </c>
    </row>
    <row r="28" spans="1:2">
      <c r="A28" s="47" t="s">
        <v>249</v>
      </c>
      <c r="B28" s="65">
        <v>1792</v>
      </c>
    </row>
    <row r="29" spans="1:2">
      <c r="A29" s="47" t="s">
        <v>246</v>
      </c>
      <c r="B29" s="65">
        <v>1528</v>
      </c>
    </row>
    <row r="30" spans="1:2">
      <c r="A30" s="47" t="s">
        <v>247</v>
      </c>
      <c r="B30" s="65">
        <v>1910</v>
      </c>
    </row>
    <row r="31" spans="1:2">
      <c r="A31" s="47" t="s">
        <v>250</v>
      </c>
      <c r="B31" s="65">
        <v>276</v>
      </c>
    </row>
    <row r="32" spans="1:2">
      <c r="A32" s="47" t="s">
        <v>246</v>
      </c>
      <c r="B32" s="65">
        <v>1528</v>
      </c>
    </row>
    <row r="33" spans="1:2">
      <c r="A33" s="47" t="s">
        <v>251</v>
      </c>
      <c r="B33" s="65">
        <v>540</v>
      </c>
    </row>
    <row r="34" spans="1:2">
      <c r="A34" s="47" t="s">
        <v>252</v>
      </c>
      <c r="B34" s="65">
        <v>1500</v>
      </c>
    </row>
    <row r="35" spans="1:2">
      <c r="A35" s="47" t="s">
        <v>253</v>
      </c>
      <c r="B35" s="65">
        <v>300</v>
      </c>
    </row>
    <row r="36" spans="1:2">
      <c r="A36" s="47" t="s">
        <v>254</v>
      </c>
      <c r="B36" s="65">
        <v>1100</v>
      </c>
    </row>
    <row r="37" spans="1:2">
      <c r="A37" s="47" t="s">
        <v>252</v>
      </c>
      <c r="B37" s="65">
        <v>1500</v>
      </c>
    </row>
    <row r="38" spans="1:2">
      <c r="A38" s="47" t="s">
        <v>255</v>
      </c>
      <c r="B38" s="65">
        <v>1146</v>
      </c>
    </row>
    <row r="39" spans="1:2">
      <c r="A39" s="47" t="s">
        <v>256</v>
      </c>
      <c r="B39" s="65">
        <v>650</v>
      </c>
    </row>
    <row r="40" spans="1:2">
      <c r="A40" s="47" t="s">
        <v>257</v>
      </c>
      <c r="B40" s="65">
        <v>600</v>
      </c>
    </row>
    <row r="41" spans="1:2">
      <c r="A41" s="47" t="s">
        <v>258</v>
      </c>
      <c r="B41" s="65">
        <v>500</v>
      </c>
    </row>
    <row r="42" spans="1:2">
      <c r="A42" s="47" t="s">
        <v>259</v>
      </c>
      <c r="B42" s="65">
        <v>1000</v>
      </c>
    </row>
    <row r="43" spans="1:2">
      <c r="A43" s="47" t="s">
        <v>243</v>
      </c>
      <c r="B43" s="65">
        <v>2292</v>
      </c>
    </row>
    <row r="44" spans="1:2">
      <c r="A44" s="47" t="s">
        <v>260</v>
      </c>
      <c r="B44" s="65">
        <v>850</v>
      </c>
    </row>
    <row r="45" spans="1:2">
      <c r="A45" s="47" t="s">
        <v>261</v>
      </c>
      <c r="B45" s="65">
        <v>400</v>
      </c>
    </row>
    <row r="46" spans="1:2">
      <c r="A46" s="47" t="s">
        <v>252</v>
      </c>
      <c r="B46" s="65">
        <v>1500</v>
      </c>
    </row>
    <row r="47" spans="1:2" ht="12" thickBot="1">
      <c r="A47" s="254" t="s">
        <v>262</v>
      </c>
      <c r="B47" s="255">
        <v>32265</v>
      </c>
    </row>
    <row r="48" spans="1:2" ht="12" thickTop="1"/>
  </sheetData>
  <hyperlinks>
    <hyperlink ref="B1" location="Contents!A1" display="Home" xr:uid="{34B2B4C9-35FD-41A7-B743-F5517CF33A61}"/>
  </hyperlinks>
  <pageMargins left="0.7" right="0.7" top="0.75" bottom="0.75" header="0.3" footer="0.3"/>
  <pageSetup paperSize="9" scale="90"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76BA6-A2AE-41DC-A779-E5A377E5950C}">
  <sheetPr codeName="Sheet4"/>
  <dimension ref="A1:C11"/>
  <sheetViews>
    <sheetView zoomScaleNormal="100" zoomScaleSheetLayoutView="100" workbookViewId="0"/>
  </sheetViews>
  <sheetFormatPr defaultColWidth="9.140625" defaultRowHeight="14.25"/>
  <cols>
    <col min="1" max="1" width="31.42578125" style="135" customWidth="1"/>
    <col min="2" max="2" width="39" style="129" bestFit="1" customWidth="1"/>
    <col min="3" max="3" width="66.7109375" style="129" customWidth="1"/>
    <col min="4" max="16384" width="9.140625" style="129"/>
  </cols>
  <sheetData>
    <row r="1" spans="1:3" ht="15.75" thickBot="1">
      <c r="A1" s="127" t="s">
        <v>19</v>
      </c>
      <c r="B1" s="128" t="s">
        <v>20</v>
      </c>
      <c r="C1" s="128" t="s">
        <v>21</v>
      </c>
    </row>
    <row r="2" spans="1:3">
      <c r="A2" s="130" t="s">
        <v>23</v>
      </c>
      <c r="B2" s="129" t="s">
        <v>30</v>
      </c>
      <c r="C2" s="129" t="s">
        <v>30</v>
      </c>
    </row>
    <row r="3" spans="1:3">
      <c r="A3" s="131" t="s">
        <v>55</v>
      </c>
      <c r="B3" s="129" t="s">
        <v>30</v>
      </c>
      <c r="C3" s="129" t="s">
        <v>55</v>
      </c>
    </row>
    <row r="4" spans="1:3">
      <c r="A4" s="131" t="s">
        <v>57</v>
      </c>
      <c r="B4" s="129" t="s">
        <v>30</v>
      </c>
      <c r="C4" s="129" t="s">
        <v>57</v>
      </c>
    </row>
    <row r="5" spans="1:3">
      <c r="A5" s="131" t="s">
        <v>24</v>
      </c>
      <c r="B5" s="129" t="s">
        <v>36</v>
      </c>
      <c r="C5" s="129" t="s">
        <v>32</v>
      </c>
    </row>
    <row r="6" spans="1:3">
      <c r="A6" s="131" t="s">
        <v>116</v>
      </c>
      <c r="B6" s="129" t="s">
        <v>36</v>
      </c>
      <c r="C6" s="129" t="s">
        <v>44</v>
      </c>
    </row>
    <row r="7" spans="1:3">
      <c r="A7" s="131" t="s">
        <v>25</v>
      </c>
      <c r="B7" s="129" t="s">
        <v>36</v>
      </c>
      <c r="C7" s="129" t="s">
        <v>33</v>
      </c>
    </row>
    <row r="8" spans="1:3">
      <c r="A8" s="131" t="s">
        <v>26</v>
      </c>
      <c r="B8" s="129" t="s">
        <v>37</v>
      </c>
      <c r="C8" s="129" t="s">
        <v>34</v>
      </c>
    </row>
    <row r="9" spans="1:3">
      <c r="A9" s="132" t="s">
        <v>27</v>
      </c>
      <c r="B9" s="129" t="s">
        <v>12</v>
      </c>
      <c r="C9" s="129" t="s">
        <v>35</v>
      </c>
    </row>
    <row r="10" spans="1:3">
      <c r="A10" s="132" t="s">
        <v>28</v>
      </c>
      <c r="B10" s="129" t="s">
        <v>22</v>
      </c>
      <c r="C10" s="129" t="s">
        <v>3</v>
      </c>
    </row>
    <row r="11" spans="1:3" ht="15" thickBot="1">
      <c r="A11" s="133" t="s">
        <v>29</v>
      </c>
      <c r="B11" s="134" t="s">
        <v>38</v>
      </c>
      <c r="C11" s="134" t="s">
        <v>41</v>
      </c>
    </row>
  </sheetData>
  <hyperlinks>
    <hyperlink ref="A2" location="'KM1'!A1" display="'KM1" xr:uid="{B3193EC3-2A7E-4751-9721-BAA5AD6A524F}"/>
    <hyperlink ref="A5" location="'OV1'!A1" display="'OV1" xr:uid="{A05116E3-CE00-4679-BA76-E03F76E7AE2D}"/>
    <hyperlink ref="A7" location="'CMS1'!A1" display="'CMS1" xr:uid="{7C15B257-541F-42D0-8764-DBD0498A22D8}"/>
    <hyperlink ref="A8" location="'CR8'!A1" display="'CR8" xr:uid="{C80E6D8D-CA6E-41FB-BE60-72246806F6B9}"/>
    <hyperlink ref="A9" location="'LR2'!A1" display="'LR2" xr:uid="{8CB335FE-F0A0-49C6-9E79-32638C5B86B0}"/>
    <hyperlink ref="A10" location="'LIQ1'!A1" display="'LIQ1" xr:uid="{D32120C2-D6D4-4A6C-A2AF-46C0096F7B99}"/>
    <hyperlink ref="A11" location="'APP1'!A1" display="'APP1" xr:uid="{17EB56FF-A1ED-4EF5-A385-D21FF89BD0DB}"/>
    <hyperlink ref="A4" location="'RWA Summary'!A1" display="RWA Summary" xr:uid="{36A747D0-F115-4BC1-A7A2-18514FED7E48}"/>
    <hyperlink ref="A6" location="'Credit Risk Summary'!A1" display="Credit Risk Summary" xr:uid="{17EF8130-D698-412E-8D47-E8EF03FEF2A3}"/>
    <hyperlink ref="A3" location="'Level 1 Capital Adequacy Ratios'!A1" display="Level 1 Capital Adequacy Ratios" xr:uid="{4A45205E-5D97-4BEC-B922-164E46DF6FF3}"/>
  </hyperlinks>
  <pageMargins left="0.70866141732283472" right="0.70866141732283472" top="0.74803149606299213" bottom="0.74803149606299213" header="0.31496062992125984" footer="0.31496062992125984"/>
  <pageSetup paperSize="9" scale="59" orientation="portrait" r:id="rId1"/>
  <headerFooter>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C29C-3665-4DF5-9111-E67C4CF0E169}">
  <sheetPr codeName="Sheet2"/>
  <dimension ref="A1:G33"/>
  <sheetViews>
    <sheetView showGridLines="0" zoomScale="115" zoomScaleNormal="115" zoomScaleSheetLayoutView="100" workbookViewId="0"/>
  </sheetViews>
  <sheetFormatPr defaultColWidth="10.28515625" defaultRowHeight="11.25"/>
  <cols>
    <col min="1" max="1" width="7" style="123" customWidth="1"/>
    <col min="2" max="2" width="52.5703125" style="217" bestFit="1" customWidth="1"/>
    <col min="3" max="7" width="13.7109375" style="123" customWidth="1"/>
    <col min="8" max="16384" width="10.28515625" style="29"/>
  </cols>
  <sheetData>
    <row r="1" spans="1:7" s="124" customFormat="1">
      <c r="A1" s="125" t="s">
        <v>58</v>
      </c>
      <c r="B1" s="216"/>
      <c r="C1" s="126"/>
      <c r="D1" s="126"/>
      <c r="E1" s="126"/>
      <c r="F1" s="126"/>
      <c r="G1" s="136" t="s">
        <v>31</v>
      </c>
    </row>
    <row r="2" spans="1:7" ht="22.5">
      <c r="A2" s="257" t="s">
        <v>0</v>
      </c>
      <c r="B2" s="257"/>
      <c r="C2" s="215" t="s">
        <v>47</v>
      </c>
      <c r="D2" s="137" t="s">
        <v>17</v>
      </c>
      <c r="E2" s="137" t="s">
        <v>48</v>
      </c>
      <c r="F2" s="137" t="s">
        <v>49</v>
      </c>
      <c r="G2" s="137" t="s">
        <v>50</v>
      </c>
    </row>
    <row r="3" spans="1:7">
      <c r="A3" s="1"/>
      <c r="B3" s="54" t="s">
        <v>59</v>
      </c>
      <c r="C3" s="69"/>
      <c r="D3" s="3"/>
      <c r="E3" s="3"/>
      <c r="F3" s="3"/>
      <c r="G3" s="3"/>
    </row>
    <row r="4" spans="1:7">
      <c r="A4" s="4">
        <v>1</v>
      </c>
      <c r="B4" s="16" t="s">
        <v>60</v>
      </c>
      <c r="C4" s="70">
        <v>54576</v>
      </c>
      <c r="D4" s="6">
        <v>55007</v>
      </c>
      <c r="E4" s="6">
        <v>53577</v>
      </c>
      <c r="F4" s="6">
        <v>54648</v>
      </c>
      <c r="G4" s="6">
        <v>54006</v>
      </c>
    </row>
    <row r="5" spans="1:7">
      <c r="A5" s="4">
        <v>2</v>
      </c>
      <c r="B5" s="16" t="s">
        <v>61</v>
      </c>
      <c r="C5" s="70">
        <v>64886</v>
      </c>
      <c r="D5" s="6">
        <v>65394</v>
      </c>
      <c r="E5" s="6">
        <v>63978</v>
      </c>
      <c r="F5" s="6">
        <v>64843</v>
      </c>
      <c r="G5" s="6">
        <v>64898</v>
      </c>
    </row>
    <row r="6" spans="1:7">
      <c r="A6" s="4">
        <v>3</v>
      </c>
      <c r="B6" s="16" t="s">
        <v>62</v>
      </c>
      <c r="C6" s="70">
        <v>97410</v>
      </c>
      <c r="D6" s="6">
        <v>97136</v>
      </c>
      <c r="E6" s="6">
        <v>97289</v>
      </c>
      <c r="F6" s="6">
        <v>93538</v>
      </c>
      <c r="G6" s="6">
        <v>94264</v>
      </c>
    </row>
    <row r="7" spans="1:7">
      <c r="A7" s="1"/>
      <c r="B7" s="54" t="s">
        <v>63</v>
      </c>
      <c r="C7" s="71"/>
      <c r="D7" s="7"/>
      <c r="E7" s="7"/>
      <c r="F7" s="7"/>
      <c r="G7" s="7"/>
    </row>
    <row r="8" spans="1:7">
      <c r="A8" s="4">
        <v>4</v>
      </c>
      <c r="B8" s="16" t="s">
        <v>64</v>
      </c>
      <c r="C8" s="70">
        <v>444768</v>
      </c>
      <c r="D8" s="6">
        <v>449495</v>
      </c>
      <c r="E8" s="6">
        <v>451401</v>
      </c>
      <c r="F8" s="6">
        <v>437430</v>
      </c>
      <c r="G8" s="6">
        <v>451722</v>
      </c>
    </row>
    <row r="9" spans="1:7">
      <c r="A9" s="4" t="s">
        <v>65</v>
      </c>
      <c r="B9" s="16" t="s">
        <v>66</v>
      </c>
      <c r="C9" s="70">
        <v>444768</v>
      </c>
      <c r="D9" s="6">
        <v>449495</v>
      </c>
      <c r="E9" s="6">
        <v>451401</v>
      </c>
      <c r="F9" s="6">
        <v>437430</v>
      </c>
      <c r="G9" s="6">
        <v>451722</v>
      </c>
    </row>
    <row r="10" spans="1:7">
      <c r="A10" s="1"/>
      <c r="B10" s="54" t="s">
        <v>67</v>
      </c>
      <c r="C10" s="72"/>
      <c r="D10" s="8"/>
      <c r="E10" s="8"/>
      <c r="F10" s="8"/>
      <c r="G10" s="8"/>
    </row>
    <row r="11" spans="1:7">
      <c r="A11" s="4">
        <v>5</v>
      </c>
      <c r="B11" s="16" t="s">
        <v>68</v>
      </c>
      <c r="C11" s="73">
        <v>0.1227</v>
      </c>
      <c r="D11" s="9">
        <v>0.12239999999999999</v>
      </c>
      <c r="E11" s="9">
        <v>0.1187</v>
      </c>
      <c r="F11" s="9">
        <v>0.1249</v>
      </c>
      <c r="G11" s="9">
        <v>0.1196</v>
      </c>
    </row>
    <row r="12" spans="1:7">
      <c r="A12" s="4" t="s">
        <v>69</v>
      </c>
      <c r="B12" s="16" t="s">
        <v>70</v>
      </c>
      <c r="C12" s="73">
        <v>0.1227</v>
      </c>
      <c r="D12" s="9">
        <v>0.12239999999999999</v>
      </c>
      <c r="E12" s="9">
        <v>0.1187</v>
      </c>
      <c r="F12" s="9">
        <v>0.1249</v>
      </c>
      <c r="G12" s="9">
        <v>0.1196</v>
      </c>
    </row>
    <row r="13" spans="1:7">
      <c r="A13" s="4">
        <v>6</v>
      </c>
      <c r="B13" s="16" t="s">
        <v>71</v>
      </c>
      <c r="C13" s="73">
        <v>0.1459</v>
      </c>
      <c r="D13" s="9">
        <v>0.14549999999999999</v>
      </c>
      <c r="E13" s="9">
        <v>0.14169999999999999</v>
      </c>
      <c r="F13" s="9">
        <v>0.1482</v>
      </c>
      <c r="G13" s="9">
        <v>0.14369999999999999</v>
      </c>
    </row>
    <row r="14" spans="1:7">
      <c r="A14" s="4" t="s">
        <v>72</v>
      </c>
      <c r="B14" s="16" t="s">
        <v>73</v>
      </c>
      <c r="C14" s="73">
        <v>0.1459</v>
      </c>
      <c r="D14" s="9">
        <v>0.14549999999999999</v>
      </c>
      <c r="E14" s="9">
        <v>0.14169999999999999</v>
      </c>
      <c r="F14" s="9">
        <v>0.1482</v>
      </c>
      <c r="G14" s="9">
        <v>0.14369999999999999</v>
      </c>
    </row>
    <row r="15" spans="1:7">
      <c r="A15" s="4">
        <v>7</v>
      </c>
      <c r="B15" s="16" t="s">
        <v>74</v>
      </c>
      <c r="C15" s="73">
        <v>0.219</v>
      </c>
      <c r="D15" s="9">
        <v>0.21609999999999999</v>
      </c>
      <c r="E15" s="9">
        <v>0.2155</v>
      </c>
      <c r="F15" s="9">
        <v>0.21379999999999999</v>
      </c>
      <c r="G15" s="9">
        <v>0.2087</v>
      </c>
    </row>
    <row r="16" spans="1:7">
      <c r="A16" s="4" t="s">
        <v>75</v>
      </c>
      <c r="B16" s="16" t="s">
        <v>76</v>
      </c>
      <c r="C16" s="73">
        <v>0.219</v>
      </c>
      <c r="D16" s="9">
        <v>0.21609999999999999</v>
      </c>
      <c r="E16" s="9">
        <v>0.2155</v>
      </c>
      <c r="F16" s="9">
        <v>0.21379999999999999</v>
      </c>
      <c r="G16" s="9">
        <v>0.2087</v>
      </c>
    </row>
    <row r="17" spans="1:7">
      <c r="A17" s="1"/>
      <c r="B17" s="54" t="s">
        <v>77</v>
      </c>
      <c r="C17" s="74"/>
      <c r="D17" s="10"/>
      <c r="E17" s="10"/>
      <c r="F17" s="10"/>
      <c r="G17" s="10"/>
    </row>
    <row r="18" spans="1:7">
      <c r="A18" s="4">
        <v>8</v>
      </c>
      <c r="B18" s="16" t="s">
        <v>78</v>
      </c>
      <c r="C18" s="73">
        <v>3.7499999999999999E-2</v>
      </c>
      <c r="D18" s="9">
        <v>3.7499999999999999E-2</v>
      </c>
      <c r="E18" s="9">
        <v>3.7499999999999999E-2</v>
      </c>
      <c r="F18" s="9">
        <v>3.7499999999999999E-2</v>
      </c>
      <c r="G18" s="9">
        <v>3.7499999999999999E-2</v>
      </c>
    </row>
    <row r="19" spans="1:7">
      <c r="A19" s="4">
        <v>9</v>
      </c>
      <c r="B19" s="16" t="s">
        <v>79</v>
      </c>
      <c r="C19" s="73">
        <v>8.3999999999999995E-3</v>
      </c>
      <c r="D19" s="9">
        <v>8.3999999999999995E-3</v>
      </c>
      <c r="E19" s="9">
        <v>8.3999999999999995E-3</v>
      </c>
      <c r="F19" s="9">
        <v>8.3999999999999995E-3</v>
      </c>
      <c r="G19" s="9">
        <v>8.3999999999999995E-3</v>
      </c>
    </row>
    <row r="20" spans="1:7">
      <c r="A20" s="4">
        <v>10</v>
      </c>
      <c r="B20" s="16" t="s">
        <v>80</v>
      </c>
      <c r="C20" s="73">
        <v>0.01</v>
      </c>
      <c r="D20" s="9">
        <v>0.01</v>
      </c>
      <c r="E20" s="9">
        <v>0.01</v>
      </c>
      <c r="F20" s="9">
        <v>0.01</v>
      </c>
      <c r="G20" s="9">
        <v>0.01</v>
      </c>
    </row>
    <row r="21" spans="1:7" ht="22.5">
      <c r="A21" s="4">
        <v>11</v>
      </c>
      <c r="B21" s="16" t="s">
        <v>81</v>
      </c>
      <c r="C21" s="73">
        <v>5.5899999999999998E-2</v>
      </c>
      <c r="D21" s="9">
        <v>5.5899999999999998E-2</v>
      </c>
      <c r="E21" s="9">
        <v>5.5899999999999998E-2</v>
      </c>
      <c r="F21" s="9">
        <v>5.5899999999999998E-2</v>
      </c>
      <c r="G21" s="9">
        <v>5.5899999999999998E-2</v>
      </c>
    </row>
    <row r="22" spans="1:7" ht="22.5">
      <c r="A22" s="4">
        <v>12</v>
      </c>
      <c r="B22" s="16" t="s">
        <v>82</v>
      </c>
      <c r="C22" s="73">
        <v>7.7699999999999991E-2</v>
      </c>
      <c r="D22" s="9">
        <v>7.7399999999999997E-2</v>
      </c>
      <c r="E22" s="9">
        <v>7.3700000000000002E-2</v>
      </c>
      <c r="F22" s="9">
        <v>7.9899999999999999E-2</v>
      </c>
      <c r="G22" s="9">
        <v>7.46E-2</v>
      </c>
    </row>
    <row r="23" spans="1:7">
      <c r="A23" s="1"/>
      <c r="B23" s="54" t="s">
        <v>83</v>
      </c>
      <c r="C23" s="72"/>
      <c r="D23" s="8"/>
      <c r="E23" s="8"/>
      <c r="F23" s="8"/>
      <c r="G23" s="8"/>
    </row>
    <row r="24" spans="1:7">
      <c r="A24" s="4">
        <v>13</v>
      </c>
      <c r="B24" s="16" t="s">
        <v>84</v>
      </c>
      <c r="C24" s="70">
        <v>1263823</v>
      </c>
      <c r="D24" s="6">
        <v>1257700</v>
      </c>
      <c r="E24" s="6">
        <v>1252495</v>
      </c>
      <c r="F24" s="6">
        <v>1222950</v>
      </c>
      <c r="G24" s="6">
        <v>1207100</v>
      </c>
    </row>
    <row r="25" spans="1:7" ht="22.5">
      <c r="A25" s="4">
        <v>14</v>
      </c>
      <c r="B25" s="16" t="s">
        <v>85</v>
      </c>
      <c r="C25" s="75">
        <v>5.1299999999999998E-2</v>
      </c>
      <c r="D25" s="35">
        <v>5.1999999999999998E-2</v>
      </c>
      <c r="E25" s="35">
        <v>5.11E-2</v>
      </c>
      <c r="F25" s="35">
        <v>5.2999999999999999E-2</v>
      </c>
      <c r="G25" s="35">
        <v>5.3800000000000001E-2</v>
      </c>
    </row>
    <row r="26" spans="1:7">
      <c r="A26" s="1"/>
      <c r="B26" s="54" t="s">
        <v>3</v>
      </c>
      <c r="C26" s="75"/>
      <c r="D26" s="35"/>
      <c r="E26" s="35"/>
      <c r="F26" s="35"/>
      <c r="G26" s="35"/>
    </row>
    <row r="27" spans="1:7">
      <c r="A27" s="4">
        <v>15</v>
      </c>
      <c r="B27" s="16" t="s">
        <v>86</v>
      </c>
      <c r="C27" s="70">
        <v>179984</v>
      </c>
      <c r="D27" s="6">
        <v>182824</v>
      </c>
      <c r="E27" s="6">
        <v>170880</v>
      </c>
      <c r="F27" s="6">
        <v>172722</v>
      </c>
      <c r="G27" s="6">
        <v>172570</v>
      </c>
    </row>
    <row r="28" spans="1:7">
      <c r="A28" s="4">
        <v>16</v>
      </c>
      <c r="B28" s="16" t="s">
        <v>87</v>
      </c>
      <c r="C28" s="70">
        <v>134500</v>
      </c>
      <c r="D28" s="6">
        <v>134930</v>
      </c>
      <c r="E28" s="6">
        <v>130767</v>
      </c>
      <c r="F28" s="6">
        <v>129915</v>
      </c>
      <c r="G28" s="6">
        <v>133190</v>
      </c>
    </row>
    <row r="29" spans="1:7">
      <c r="A29" s="4">
        <v>17</v>
      </c>
      <c r="B29" s="16" t="s">
        <v>88</v>
      </c>
      <c r="C29" s="76">
        <v>1.34</v>
      </c>
      <c r="D29" s="11">
        <v>1.35</v>
      </c>
      <c r="E29" s="11">
        <v>1.31</v>
      </c>
      <c r="F29" s="11">
        <v>1.33</v>
      </c>
      <c r="G29" s="11">
        <v>1.3</v>
      </c>
    </row>
    <row r="30" spans="1:7">
      <c r="A30" s="1"/>
      <c r="B30" s="54" t="s">
        <v>89</v>
      </c>
      <c r="C30" s="72"/>
      <c r="D30" s="8"/>
      <c r="E30" s="8"/>
      <c r="F30" s="8"/>
      <c r="G30" s="8"/>
    </row>
    <row r="31" spans="1:7">
      <c r="A31" s="4">
        <v>18</v>
      </c>
      <c r="B31" s="16" t="s">
        <v>90</v>
      </c>
      <c r="C31" s="70">
        <v>775219</v>
      </c>
      <c r="D31" s="6">
        <v>767463</v>
      </c>
      <c r="E31" s="6">
        <v>758481</v>
      </c>
      <c r="F31" s="6">
        <v>736202</v>
      </c>
      <c r="G31" s="6">
        <v>736162</v>
      </c>
    </row>
    <row r="32" spans="1:7">
      <c r="A32" s="4">
        <v>19</v>
      </c>
      <c r="B32" s="16" t="s">
        <v>91</v>
      </c>
      <c r="C32" s="70">
        <v>681331</v>
      </c>
      <c r="D32" s="6">
        <v>666726</v>
      </c>
      <c r="E32" s="6">
        <v>673583</v>
      </c>
      <c r="F32" s="6">
        <v>654798</v>
      </c>
      <c r="G32" s="6">
        <v>651107</v>
      </c>
    </row>
    <row r="33" spans="1:7" ht="12" thickBot="1">
      <c r="A33" s="12">
        <v>20</v>
      </c>
      <c r="B33" s="28" t="s">
        <v>92</v>
      </c>
      <c r="C33" s="77">
        <v>1.1399999999999999</v>
      </c>
      <c r="D33" s="13">
        <v>1.1499999999999999</v>
      </c>
      <c r="E33" s="13">
        <v>1.1299999999999999</v>
      </c>
      <c r="F33" s="13">
        <v>1.1200000000000001</v>
      </c>
      <c r="G33" s="13">
        <v>1.1299999999999999</v>
      </c>
    </row>
  </sheetData>
  <mergeCells count="1">
    <mergeCell ref="A2:B2"/>
  </mergeCells>
  <hyperlinks>
    <hyperlink ref="G1" location="Contents!A1" display="Home" xr:uid="{0FB57706-E83B-4BFB-9E7F-B89C57645819}"/>
  </hyperlinks>
  <pageMargins left="0.7" right="0.7" top="0.75" bottom="0.75" header="0.3" footer="0.3"/>
  <pageSetup paperSize="9"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7FEC8-A67C-4CE4-AC53-70ADBCD99FCC}">
  <dimension ref="A1:F8"/>
  <sheetViews>
    <sheetView showGridLines="0" zoomScale="115" zoomScaleNormal="115" zoomScaleSheetLayoutView="100" workbookViewId="0"/>
  </sheetViews>
  <sheetFormatPr defaultColWidth="10.28515625" defaultRowHeight="11.25"/>
  <cols>
    <col min="1" max="1" width="33" style="123" customWidth="1"/>
    <col min="2" max="6" width="13.85546875" style="123" customWidth="1"/>
    <col min="7" max="16384" width="10.28515625" style="29"/>
  </cols>
  <sheetData>
    <row r="1" spans="1:6" s="124" customFormat="1">
      <c r="A1" s="204" t="s">
        <v>55</v>
      </c>
      <c r="B1" s="126"/>
      <c r="C1" s="126"/>
      <c r="D1" s="126"/>
      <c r="E1" s="126"/>
      <c r="F1" s="136" t="s">
        <v>31</v>
      </c>
    </row>
    <row r="2" spans="1:6" ht="22.5">
      <c r="A2" s="218"/>
      <c r="B2" s="215" t="s">
        <v>47</v>
      </c>
      <c r="C2" s="137" t="s">
        <v>17</v>
      </c>
      <c r="D2" s="137" t="s">
        <v>48</v>
      </c>
      <c r="E2" s="137" t="s">
        <v>49</v>
      </c>
      <c r="F2" s="137" t="s">
        <v>50</v>
      </c>
    </row>
    <row r="3" spans="1:6">
      <c r="A3" s="138" t="s">
        <v>68</v>
      </c>
      <c r="B3" s="200">
        <v>0.1234</v>
      </c>
      <c r="C3" s="201">
        <v>0.125</v>
      </c>
      <c r="D3" s="201">
        <v>0.1206</v>
      </c>
      <c r="E3" s="201">
        <v>0.12690000000000001</v>
      </c>
      <c r="F3" s="201">
        <v>0.1207</v>
      </c>
    </row>
    <row r="4" spans="1:6">
      <c r="A4" s="196" t="s">
        <v>70</v>
      </c>
      <c r="B4" s="200">
        <v>0.1234</v>
      </c>
      <c r="C4" s="201">
        <v>0.125</v>
      </c>
      <c r="D4" s="201">
        <v>0.1206</v>
      </c>
      <c r="E4" s="201">
        <v>0.12690000000000001</v>
      </c>
      <c r="F4" s="201">
        <v>0.1207</v>
      </c>
    </row>
    <row r="5" spans="1:6">
      <c r="A5" s="196" t="s">
        <v>71</v>
      </c>
      <c r="B5" s="200">
        <v>0.1489</v>
      </c>
      <c r="C5" s="201">
        <v>0.15040000000000001</v>
      </c>
      <c r="D5" s="201">
        <v>0.1459</v>
      </c>
      <c r="E5" s="201">
        <v>0.1525</v>
      </c>
      <c r="F5" s="201">
        <v>0.14710000000000001</v>
      </c>
    </row>
    <row r="6" spans="1:6">
      <c r="A6" s="196" t="s">
        <v>73</v>
      </c>
      <c r="B6" s="200">
        <v>0.1489</v>
      </c>
      <c r="C6" s="201">
        <v>0.15040000000000001</v>
      </c>
      <c r="D6" s="201">
        <v>0.1459</v>
      </c>
      <c r="E6" s="201">
        <v>0.1525</v>
      </c>
      <c r="F6" s="201">
        <v>0.14710000000000001</v>
      </c>
    </row>
    <row r="7" spans="1:6">
      <c r="A7" s="196" t="s">
        <v>74</v>
      </c>
      <c r="B7" s="200">
        <v>0.2301</v>
      </c>
      <c r="C7" s="201">
        <v>0.22889999999999999</v>
      </c>
      <c r="D7" s="201">
        <v>0.22770000000000001</v>
      </c>
      <c r="E7" s="201">
        <v>0.2253</v>
      </c>
      <c r="F7" s="201">
        <v>0.21870000000000001</v>
      </c>
    </row>
    <row r="8" spans="1:6" ht="12" thickBot="1">
      <c r="A8" s="205" t="s">
        <v>76</v>
      </c>
      <c r="B8" s="202">
        <v>0.2301</v>
      </c>
      <c r="C8" s="203">
        <v>0.22889999999999999</v>
      </c>
      <c r="D8" s="203">
        <v>0.22770000000000001</v>
      </c>
      <c r="E8" s="203">
        <v>0.2253</v>
      </c>
      <c r="F8" s="203">
        <v>0.21870000000000001</v>
      </c>
    </row>
  </sheetData>
  <hyperlinks>
    <hyperlink ref="F1" location="Contents!A1" display="Home" xr:uid="{00A26692-A246-440E-A78A-0F447B3EA332}"/>
  </hyperlinks>
  <pageMargins left="0.7" right="0.7" top="0.75" bottom="0.75" header="0.3" footer="0.3"/>
  <pageSetup paperSize="9" scale="6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6151E-8753-4C6B-BCE8-832BD2A73710}">
  <sheetPr codeName="Sheet3"/>
  <dimension ref="A1:E7"/>
  <sheetViews>
    <sheetView showGridLines="0" zoomScale="115" zoomScaleNormal="115" zoomScaleSheetLayoutView="100" workbookViewId="0"/>
  </sheetViews>
  <sheetFormatPr defaultColWidth="10.28515625" defaultRowHeight="11.25"/>
  <cols>
    <col min="1" max="1" width="26.28515625" style="123" bestFit="1" customWidth="1"/>
    <col min="2" max="3" width="13.5703125" style="123" customWidth="1"/>
    <col min="4" max="4" width="10" style="123" customWidth="1"/>
    <col min="5" max="5" width="10.140625" style="123" customWidth="1"/>
    <col min="6" max="16384" width="10.28515625" style="29"/>
  </cols>
  <sheetData>
    <row r="1" spans="1:5" s="124" customFormat="1">
      <c r="A1" s="118" t="s">
        <v>57</v>
      </c>
      <c r="B1" s="118"/>
      <c r="C1" s="118"/>
      <c r="D1" s="136" t="s">
        <v>31</v>
      </c>
    </row>
    <row r="2" spans="1:5">
      <c r="A2" s="219" t="s">
        <v>0</v>
      </c>
      <c r="B2" s="19" t="s">
        <v>47</v>
      </c>
      <c r="C2" s="19" t="s">
        <v>17</v>
      </c>
      <c r="D2" s="19" t="s">
        <v>42</v>
      </c>
      <c r="E2" s="141"/>
    </row>
    <row r="3" spans="1:5">
      <c r="A3" s="220" t="s">
        <v>43</v>
      </c>
      <c r="B3" s="221">
        <v>357083</v>
      </c>
      <c r="C3" s="222">
        <v>353233</v>
      </c>
      <c r="D3" s="223">
        <v>1</v>
      </c>
      <c r="E3" s="3"/>
    </row>
    <row r="4" spans="1:5">
      <c r="A4" s="4" t="s">
        <v>1</v>
      </c>
      <c r="B4" s="224">
        <v>10206</v>
      </c>
      <c r="C4" s="225">
        <v>8478</v>
      </c>
      <c r="D4" s="226">
        <v>20</v>
      </c>
      <c r="E4" s="6"/>
    </row>
    <row r="5" spans="1:5">
      <c r="A5" s="4" t="s">
        <v>9</v>
      </c>
      <c r="B5" s="224">
        <v>29021</v>
      </c>
      <c r="C5" s="225">
        <v>39263</v>
      </c>
      <c r="D5" s="226">
        <v>-26</v>
      </c>
      <c r="E5" s="6"/>
    </row>
    <row r="6" spans="1:5">
      <c r="A6" s="50" t="s">
        <v>2</v>
      </c>
      <c r="B6" s="227">
        <v>48458</v>
      </c>
      <c r="C6" s="228">
        <v>48521</v>
      </c>
      <c r="D6" s="229">
        <v>0</v>
      </c>
      <c r="E6" s="6"/>
    </row>
    <row r="7" spans="1:5" ht="12" thickBot="1">
      <c r="A7" s="57" t="s">
        <v>7</v>
      </c>
      <c r="B7" s="139">
        <v>444768</v>
      </c>
      <c r="C7" s="140">
        <v>449495</v>
      </c>
      <c r="D7" s="169">
        <v>-1</v>
      </c>
      <c r="E7" s="7"/>
    </row>
  </sheetData>
  <hyperlinks>
    <hyperlink ref="D1" location="Contents!A1" display="Home" xr:uid="{32DD423F-04A1-4787-AD1C-4DDB58111BEB}"/>
  </hyperlinks>
  <pageMargins left="0.7" right="0.7" top="0.75" bottom="0.75" header="0.3" footer="0.3"/>
  <pageSetup paperSize="9" scale="6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69770-A8F4-44A0-92FE-709E0141622A}">
  <sheetPr codeName="Sheet5"/>
  <dimension ref="A1:E27"/>
  <sheetViews>
    <sheetView showGridLines="0" zoomScale="115" zoomScaleNormal="115" zoomScaleSheetLayoutView="85" workbookViewId="0">
      <selection activeCell="B20" sqref="B20"/>
    </sheetView>
  </sheetViews>
  <sheetFormatPr defaultColWidth="10.28515625" defaultRowHeight="11.25"/>
  <cols>
    <col min="1" max="1" width="6.5703125" style="25" customWidth="1"/>
    <col min="2" max="2" width="60.5703125" style="25" customWidth="1"/>
    <col min="3" max="5" width="14.5703125" style="25" customWidth="1"/>
    <col min="6" max="16384" width="10.28515625" style="25"/>
  </cols>
  <sheetData>
    <row r="1" spans="1:5" s="118" customFormat="1">
      <c r="A1" s="118" t="s">
        <v>18</v>
      </c>
      <c r="E1" s="136" t="s">
        <v>31</v>
      </c>
    </row>
    <row r="2" spans="1:5" ht="22.5">
      <c r="A2" s="258" t="s">
        <v>0</v>
      </c>
      <c r="B2" s="258"/>
      <c r="C2" s="260" t="s">
        <v>5</v>
      </c>
      <c r="D2" s="260"/>
      <c r="E2" s="19" t="s">
        <v>8</v>
      </c>
    </row>
    <row r="3" spans="1:5">
      <c r="A3" s="259"/>
      <c r="B3" s="259"/>
      <c r="C3" s="20" t="s">
        <v>47</v>
      </c>
      <c r="D3" s="20" t="s">
        <v>17</v>
      </c>
      <c r="E3" s="20" t="s">
        <v>47</v>
      </c>
    </row>
    <row r="4" spans="1:5" s="116" customFormat="1">
      <c r="A4" s="1">
        <v>1</v>
      </c>
      <c r="B4" s="2" t="s">
        <v>93</v>
      </c>
      <c r="C4" s="142">
        <v>336419</v>
      </c>
      <c r="D4" s="37">
        <v>333097</v>
      </c>
      <c r="E4" s="78">
        <v>26914</v>
      </c>
    </row>
    <row r="5" spans="1:5">
      <c r="A5" s="4">
        <v>2</v>
      </c>
      <c r="B5" s="4" t="s">
        <v>94</v>
      </c>
      <c r="C5" s="143">
        <v>24069</v>
      </c>
      <c r="D5" s="38">
        <v>24576</v>
      </c>
      <c r="E5" s="230">
        <v>1926</v>
      </c>
    </row>
    <row r="6" spans="1:5">
      <c r="A6" s="4">
        <v>3</v>
      </c>
      <c r="B6" s="4" t="s">
        <v>95</v>
      </c>
      <c r="C6" s="143">
        <v>31670</v>
      </c>
      <c r="D6" s="38">
        <v>31626</v>
      </c>
      <c r="E6" s="230">
        <v>2534</v>
      </c>
    </row>
    <row r="7" spans="1:5">
      <c r="A7" s="4">
        <v>4</v>
      </c>
      <c r="B7" s="4" t="s">
        <v>96</v>
      </c>
      <c r="C7" s="143">
        <v>11477</v>
      </c>
      <c r="D7" s="38">
        <v>11402</v>
      </c>
      <c r="E7" s="230">
        <v>918</v>
      </c>
    </row>
    <row r="8" spans="1:5">
      <c r="A8" s="4">
        <v>5</v>
      </c>
      <c r="B8" s="4" t="s">
        <v>97</v>
      </c>
      <c r="C8" s="143">
        <v>269203</v>
      </c>
      <c r="D8" s="38">
        <v>265493</v>
      </c>
      <c r="E8" s="230">
        <v>21536</v>
      </c>
    </row>
    <row r="9" spans="1:5" s="116" customFormat="1">
      <c r="A9" s="1">
        <v>6</v>
      </c>
      <c r="B9" s="2" t="s">
        <v>98</v>
      </c>
      <c r="C9" s="79">
        <v>9348</v>
      </c>
      <c r="D9" s="39">
        <v>8896</v>
      </c>
      <c r="E9" s="78">
        <v>748</v>
      </c>
    </row>
    <row r="10" spans="1:5">
      <c r="A10" s="4">
        <v>7</v>
      </c>
      <c r="B10" s="4" t="s">
        <v>99</v>
      </c>
      <c r="C10" s="80">
        <v>8475</v>
      </c>
      <c r="D10" s="40">
        <v>8086</v>
      </c>
      <c r="E10" s="230">
        <v>678</v>
      </c>
    </row>
    <row r="11" spans="1:5">
      <c r="A11" s="4">
        <v>9</v>
      </c>
      <c r="B11" s="4" t="s">
        <v>100</v>
      </c>
      <c r="C11" s="80">
        <v>873</v>
      </c>
      <c r="D11" s="40">
        <v>810</v>
      </c>
      <c r="E11" s="230">
        <v>70</v>
      </c>
    </row>
    <row r="12" spans="1:5" s="116" customFormat="1">
      <c r="A12" s="1">
        <v>10</v>
      </c>
      <c r="B12" s="2" t="s">
        <v>101</v>
      </c>
      <c r="C12" s="79">
        <v>2764</v>
      </c>
      <c r="D12" s="39">
        <v>3326</v>
      </c>
      <c r="E12" s="78">
        <v>221</v>
      </c>
    </row>
    <row r="13" spans="1:5" s="116" customFormat="1">
      <c r="A13" s="1">
        <v>15</v>
      </c>
      <c r="B13" s="2" t="s">
        <v>102</v>
      </c>
      <c r="C13" s="142">
        <v>11</v>
      </c>
      <c r="D13" s="37">
        <v>74</v>
      </c>
      <c r="E13" s="78">
        <v>1</v>
      </c>
    </row>
    <row r="14" spans="1:5" s="116" customFormat="1">
      <c r="A14" s="1">
        <v>16</v>
      </c>
      <c r="B14" s="2" t="s">
        <v>103</v>
      </c>
      <c r="C14" s="78">
        <v>8541</v>
      </c>
      <c r="D14" s="36">
        <v>7840</v>
      </c>
      <c r="E14" s="78">
        <v>683</v>
      </c>
    </row>
    <row r="15" spans="1:5">
      <c r="A15" s="4">
        <v>18</v>
      </c>
      <c r="B15" s="4" t="s">
        <v>104</v>
      </c>
      <c r="C15" s="143">
        <v>3489</v>
      </c>
      <c r="D15" s="38">
        <v>3421</v>
      </c>
      <c r="E15" s="230">
        <v>279</v>
      </c>
    </row>
    <row r="16" spans="1:5">
      <c r="A16" s="4">
        <v>19</v>
      </c>
      <c r="B16" s="4" t="s">
        <v>105</v>
      </c>
      <c r="C16" s="143">
        <v>5052</v>
      </c>
      <c r="D16" s="38">
        <v>4419</v>
      </c>
      <c r="E16" s="230">
        <v>404</v>
      </c>
    </row>
    <row r="17" spans="1:5" s="116" customFormat="1">
      <c r="A17" s="1">
        <v>20</v>
      </c>
      <c r="B17" s="2" t="s">
        <v>1</v>
      </c>
      <c r="C17" s="79">
        <v>10206</v>
      </c>
      <c r="D17" s="39">
        <v>8478</v>
      </c>
      <c r="E17" s="78">
        <v>816</v>
      </c>
    </row>
    <row r="18" spans="1:5">
      <c r="A18" s="4">
        <v>21</v>
      </c>
      <c r="B18" s="4" t="s">
        <v>94</v>
      </c>
      <c r="C18" s="80">
        <v>1364</v>
      </c>
      <c r="D18" s="40">
        <v>1214</v>
      </c>
      <c r="E18" s="230">
        <v>109</v>
      </c>
    </row>
    <row r="19" spans="1:5">
      <c r="A19" s="4">
        <v>22</v>
      </c>
      <c r="B19" s="4" t="s">
        <v>106</v>
      </c>
      <c r="C19" s="80">
        <v>8842</v>
      </c>
      <c r="D19" s="40">
        <v>7264</v>
      </c>
      <c r="E19" s="230">
        <v>707</v>
      </c>
    </row>
    <row r="20" spans="1:5">
      <c r="A20" s="1" t="s">
        <v>107</v>
      </c>
      <c r="B20" s="1" t="s">
        <v>9</v>
      </c>
      <c r="C20" s="79">
        <v>29021</v>
      </c>
      <c r="D20" s="39">
        <v>39263</v>
      </c>
      <c r="E20" s="78">
        <v>2322</v>
      </c>
    </row>
    <row r="21" spans="1:5" s="116" customFormat="1">
      <c r="A21" s="1">
        <v>23</v>
      </c>
      <c r="B21" s="1" t="s">
        <v>108</v>
      </c>
      <c r="C21" s="79" t="s">
        <v>109</v>
      </c>
      <c r="D21" s="39" t="s">
        <v>109</v>
      </c>
      <c r="E21" s="78" t="s">
        <v>110</v>
      </c>
    </row>
    <row r="22" spans="1:5" s="116" customFormat="1">
      <c r="A22" s="1">
        <v>24</v>
      </c>
      <c r="B22" s="2" t="s">
        <v>2</v>
      </c>
      <c r="C22" s="81">
        <v>48458</v>
      </c>
      <c r="D22" s="41">
        <v>48521</v>
      </c>
      <c r="E22" s="78">
        <v>3876</v>
      </c>
    </row>
    <row r="23" spans="1:5" s="116" customFormat="1">
      <c r="A23" s="1">
        <v>25</v>
      </c>
      <c r="B23" s="2" t="s">
        <v>111</v>
      </c>
      <c r="C23" s="81">
        <v>0</v>
      </c>
      <c r="D23" s="41">
        <v>0</v>
      </c>
      <c r="E23" s="78" t="s">
        <v>110</v>
      </c>
    </row>
    <row r="24" spans="1:5">
      <c r="A24" s="4">
        <v>26</v>
      </c>
      <c r="B24" s="5" t="s">
        <v>112</v>
      </c>
      <c r="C24" s="144">
        <v>0.72499999999999998</v>
      </c>
      <c r="D24" s="43">
        <v>0.72499999999999998</v>
      </c>
      <c r="E24" s="97"/>
    </row>
    <row r="25" spans="1:5">
      <c r="A25" s="4">
        <v>27</v>
      </c>
      <c r="B25" s="5" t="s">
        <v>113</v>
      </c>
      <c r="C25" s="82">
        <v>0</v>
      </c>
      <c r="D25" s="42">
        <v>0</v>
      </c>
      <c r="E25" s="97"/>
    </row>
    <row r="26" spans="1:5" s="116" customFormat="1">
      <c r="A26" s="1">
        <v>28</v>
      </c>
      <c r="B26" s="2" t="s">
        <v>114</v>
      </c>
      <c r="C26" s="81">
        <v>0</v>
      </c>
      <c r="D26" s="41">
        <v>0</v>
      </c>
      <c r="E26" s="110"/>
    </row>
    <row r="27" spans="1:5" ht="12" thickBot="1">
      <c r="A27" s="34">
        <v>29</v>
      </c>
      <c r="B27" s="44" t="s">
        <v>115</v>
      </c>
      <c r="C27" s="83">
        <v>444768</v>
      </c>
      <c r="D27" s="45">
        <v>449495</v>
      </c>
      <c r="E27" s="83">
        <v>35581</v>
      </c>
    </row>
  </sheetData>
  <mergeCells count="2">
    <mergeCell ref="A2:B3"/>
    <mergeCell ref="C2:D2"/>
  </mergeCells>
  <hyperlinks>
    <hyperlink ref="E1" location="Contents!A1" display="Home" xr:uid="{C998DDE2-3911-4853-A467-FD8B2FA17347}"/>
  </hyperlinks>
  <pageMargins left="0.7" right="0.7" top="0.75" bottom="0.75" header="0.3" footer="0.3"/>
  <pageSetup paperSize="9" scale="55" orientation="portrait"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721B3-E253-43EA-8E39-2031435A3013}">
  <sheetPr codeName="Sheet12"/>
  <dimension ref="A1:K43"/>
  <sheetViews>
    <sheetView showGridLines="0" zoomScale="115" zoomScaleNormal="115" zoomScaleSheetLayoutView="100" workbookViewId="0"/>
  </sheetViews>
  <sheetFormatPr defaultColWidth="10.28515625" defaultRowHeight="11.25"/>
  <cols>
    <col min="1" max="1" width="27.85546875" style="5" customWidth="1"/>
    <col min="2" max="4" width="12.5703125" style="5" customWidth="1"/>
    <col min="5" max="5" width="0.85546875" style="5" customWidth="1"/>
    <col min="6" max="6" width="12.5703125" style="5" customWidth="1"/>
    <col min="7" max="8" width="12.5703125" style="25" customWidth="1"/>
    <col min="9" max="9" width="0.85546875" style="5" customWidth="1"/>
    <col min="10" max="11" width="12.5703125" style="25" customWidth="1"/>
    <col min="12" max="16384" width="10.28515625" style="25"/>
  </cols>
  <sheetData>
    <row r="1" spans="1:11" s="118" customFormat="1">
      <c r="A1" s="121" t="s">
        <v>44</v>
      </c>
      <c r="B1" s="121"/>
      <c r="C1" s="121"/>
      <c r="D1" s="121"/>
      <c r="E1" s="121"/>
      <c r="I1" s="121"/>
      <c r="K1" s="136" t="s">
        <v>31</v>
      </c>
    </row>
    <row r="2" spans="1:11" ht="11.25" customHeight="1">
      <c r="A2" s="145"/>
      <c r="B2" s="261" t="s">
        <v>45</v>
      </c>
      <c r="C2" s="261"/>
      <c r="D2" s="261"/>
      <c r="E2" s="231"/>
      <c r="F2" s="262" t="s">
        <v>5</v>
      </c>
      <c r="G2" s="262"/>
      <c r="H2" s="262"/>
      <c r="I2" s="231"/>
      <c r="J2" s="261" t="s">
        <v>51</v>
      </c>
      <c r="K2" s="261"/>
    </row>
    <row r="3" spans="1:11" ht="33.75">
      <c r="A3" s="146" t="s">
        <v>0</v>
      </c>
      <c r="B3" s="147" t="s">
        <v>43</v>
      </c>
      <c r="C3" s="148" t="s">
        <v>6</v>
      </c>
      <c r="D3" s="148" t="s">
        <v>7</v>
      </c>
      <c r="E3" s="168"/>
      <c r="F3" s="147" t="s">
        <v>43</v>
      </c>
      <c r="G3" s="148" t="s">
        <v>6</v>
      </c>
      <c r="H3" s="148" t="s">
        <v>7</v>
      </c>
      <c r="I3" s="168"/>
      <c r="J3" s="148" t="s">
        <v>52</v>
      </c>
      <c r="K3" s="168" t="s">
        <v>53</v>
      </c>
    </row>
    <row r="4" spans="1:11">
      <c r="A4" s="149" t="s">
        <v>117</v>
      </c>
      <c r="B4" s="150"/>
      <c r="C4" s="151"/>
      <c r="D4" s="152"/>
      <c r="E4" s="181"/>
      <c r="F4" s="152"/>
      <c r="G4" s="152"/>
      <c r="H4" s="152"/>
      <c r="I4" s="181"/>
      <c r="J4" s="153"/>
      <c r="K4" s="153"/>
    </row>
    <row r="5" spans="1:11" ht="11.25" customHeight="1">
      <c r="A5" s="154" t="s">
        <v>118</v>
      </c>
      <c r="B5" s="155"/>
      <c r="C5" s="156"/>
      <c r="D5" s="157"/>
      <c r="E5" s="181"/>
      <c r="F5" s="157"/>
      <c r="G5" s="157"/>
      <c r="H5" s="157"/>
      <c r="I5" s="181"/>
      <c r="J5" s="158"/>
      <c r="K5" s="158"/>
    </row>
    <row r="6" spans="1:11">
      <c r="A6" s="159" t="s">
        <v>119</v>
      </c>
      <c r="B6" s="170">
        <v>167101</v>
      </c>
      <c r="C6" s="170">
        <v>5345</v>
      </c>
      <c r="D6" s="170">
        <v>172446</v>
      </c>
      <c r="E6" s="232"/>
      <c r="F6" s="170">
        <v>90435</v>
      </c>
      <c r="G6" s="170">
        <v>2262</v>
      </c>
      <c r="H6" s="170">
        <v>92697</v>
      </c>
      <c r="I6" s="232"/>
      <c r="J6" s="170">
        <v>2293</v>
      </c>
      <c r="K6" s="171">
        <v>702</v>
      </c>
    </row>
    <row r="7" spans="1:11">
      <c r="A7" s="159" t="s">
        <v>120</v>
      </c>
      <c r="B7" s="170">
        <v>562516</v>
      </c>
      <c r="C7" s="170">
        <v>0</v>
      </c>
      <c r="D7" s="170">
        <v>562516</v>
      </c>
      <c r="E7" s="232"/>
      <c r="F7" s="170">
        <v>117697</v>
      </c>
      <c r="G7" s="170">
        <v>0</v>
      </c>
      <c r="H7" s="170">
        <v>117697</v>
      </c>
      <c r="I7" s="232"/>
      <c r="J7" s="170">
        <v>4938</v>
      </c>
      <c r="K7" s="171">
        <v>463</v>
      </c>
    </row>
    <row r="8" spans="1:11">
      <c r="A8" s="159" t="s">
        <v>121</v>
      </c>
      <c r="B8" s="170">
        <v>26852</v>
      </c>
      <c r="C8" s="170">
        <v>0</v>
      </c>
      <c r="D8" s="170">
        <v>26852</v>
      </c>
      <c r="E8" s="232"/>
      <c r="F8" s="170">
        <v>16454</v>
      </c>
      <c r="G8" s="170">
        <v>0</v>
      </c>
      <c r="H8" s="170">
        <v>16454</v>
      </c>
      <c r="I8" s="232"/>
      <c r="J8" s="170">
        <v>1183</v>
      </c>
      <c r="K8" s="171">
        <v>194</v>
      </c>
    </row>
    <row r="9" spans="1:11">
      <c r="A9" s="159" t="s">
        <v>122</v>
      </c>
      <c r="B9" s="170">
        <v>14279</v>
      </c>
      <c r="C9" s="170">
        <v>0</v>
      </c>
      <c r="D9" s="170">
        <v>14279</v>
      </c>
      <c r="E9" s="232"/>
      <c r="F9" s="170">
        <v>4040</v>
      </c>
      <c r="G9" s="170">
        <v>0</v>
      </c>
      <c r="H9" s="170">
        <v>4040</v>
      </c>
      <c r="I9" s="232"/>
      <c r="J9" s="170">
        <v>112</v>
      </c>
      <c r="K9" s="171">
        <v>44</v>
      </c>
    </row>
    <row r="10" spans="1:11">
      <c r="A10" s="159" t="s">
        <v>123</v>
      </c>
      <c r="B10" s="170">
        <v>1966</v>
      </c>
      <c r="C10" s="170">
        <v>0</v>
      </c>
      <c r="D10" s="170">
        <v>1966</v>
      </c>
      <c r="E10" s="232"/>
      <c r="F10" s="170">
        <v>2504</v>
      </c>
      <c r="G10" s="170">
        <v>0</v>
      </c>
      <c r="H10" s="170">
        <v>2504</v>
      </c>
      <c r="I10" s="232"/>
      <c r="J10" s="170">
        <v>67</v>
      </c>
      <c r="K10" s="171">
        <v>35</v>
      </c>
    </row>
    <row r="11" spans="1:11">
      <c r="A11" s="154" t="s">
        <v>124</v>
      </c>
      <c r="B11" s="170"/>
      <c r="C11" s="170"/>
      <c r="D11" s="170"/>
      <c r="E11" s="232"/>
      <c r="F11" s="170"/>
      <c r="G11" s="170"/>
      <c r="H11" s="170"/>
      <c r="I11" s="232"/>
      <c r="J11" s="170"/>
      <c r="K11" s="171"/>
    </row>
    <row r="12" spans="1:11">
      <c r="A12" s="160" t="s">
        <v>125</v>
      </c>
      <c r="B12" s="170">
        <v>38953</v>
      </c>
      <c r="C12" s="170">
        <v>3445</v>
      </c>
      <c r="D12" s="170">
        <v>42398</v>
      </c>
      <c r="E12" s="232"/>
      <c r="F12" s="170">
        <v>19341</v>
      </c>
      <c r="G12" s="170">
        <v>1312</v>
      </c>
      <c r="H12" s="170">
        <v>20653</v>
      </c>
      <c r="I12" s="232"/>
      <c r="J12" s="170">
        <v>148</v>
      </c>
      <c r="K12" s="171">
        <v>85</v>
      </c>
    </row>
    <row r="13" spans="1:11">
      <c r="A13" s="160" t="s">
        <v>126</v>
      </c>
      <c r="B13" s="170">
        <v>151439</v>
      </c>
      <c r="C13" s="170">
        <v>2918</v>
      </c>
      <c r="D13" s="170">
        <v>154357</v>
      </c>
      <c r="E13" s="232"/>
      <c r="F13" s="170">
        <v>2120</v>
      </c>
      <c r="G13" s="170">
        <v>126</v>
      </c>
      <c r="H13" s="170">
        <v>2246</v>
      </c>
      <c r="I13" s="232"/>
      <c r="J13" s="170">
        <v>0</v>
      </c>
      <c r="K13" s="171">
        <v>0</v>
      </c>
    </row>
    <row r="14" spans="1:11" s="116" customFormat="1">
      <c r="A14" s="160" t="s">
        <v>127</v>
      </c>
      <c r="B14" s="170">
        <v>26147</v>
      </c>
      <c r="C14" s="170">
        <v>19514</v>
      </c>
      <c r="D14" s="170">
        <v>45661</v>
      </c>
      <c r="E14" s="232"/>
      <c r="F14" s="170">
        <v>10209</v>
      </c>
      <c r="G14" s="170">
        <v>5067</v>
      </c>
      <c r="H14" s="170">
        <v>15276</v>
      </c>
      <c r="I14" s="232"/>
      <c r="J14" s="170">
        <v>70</v>
      </c>
      <c r="K14" s="171">
        <v>17</v>
      </c>
    </row>
    <row r="15" spans="1:11">
      <c r="A15" s="49" t="s">
        <v>128</v>
      </c>
      <c r="B15" s="172">
        <v>989253</v>
      </c>
      <c r="C15" s="172">
        <v>31222</v>
      </c>
      <c r="D15" s="172">
        <v>1020475</v>
      </c>
      <c r="E15" s="186"/>
      <c r="F15" s="172">
        <v>262800</v>
      </c>
      <c r="G15" s="172">
        <v>8767</v>
      </c>
      <c r="H15" s="172">
        <v>271567</v>
      </c>
      <c r="I15" s="186"/>
      <c r="J15" s="172">
        <v>8811</v>
      </c>
      <c r="K15" s="173">
        <v>1540</v>
      </c>
    </row>
    <row r="16" spans="1:11" ht="11.25" customHeight="1">
      <c r="A16" s="160" t="s">
        <v>129</v>
      </c>
      <c r="B16" s="170">
        <v>5606</v>
      </c>
      <c r="C16" s="170">
        <v>490</v>
      </c>
      <c r="D16" s="170">
        <v>6096</v>
      </c>
      <c r="E16" s="232"/>
      <c r="F16" s="170">
        <v>4268</v>
      </c>
      <c r="G16" s="170">
        <v>359</v>
      </c>
      <c r="H16" s="170">
        <v>4627</v>
      </c>
      <c r="I16" s="232"/>
      <c r="J16" s="170">
        <v>0</v>
      </c>
      <c r="K16" s="171">
        <v>0</v>
      </c>
    </row>
    <row r="17" spans="1:11">
      <c r="A17" s="160" t="s">
        <v>130</v>
      </c>
      <c r="B17" s="170">
        <v>25936</v>
      </c>
      <c r="C17" s="170">
        <v>5846</v>
      </c>
      <c r="D17" s="170">
        <v>31782</v>
      </c>
      <c r="E17" s="232"/>
      <c r="F17" s="170">
        <v>21737</v>
      </c>
      <c r="G17" s="170">
        <v>222</v>
      </c>
      <c r="H17" s="170">
        <v>21959</v>
      </c>
      <c r="I17" s="232"/>
      <c r="J17" s="170">
        <v>379</v>
      </c>
      <c r="K17" s="171">
        <v>79</v>
      </c>
    </row>
    <row r="18" spans="1:11">
      <c r="A18" s="160" t="s">
        <v>131</v>
      </c>
      <c r="B18" s="170">
        <v>131576</v>
      </c>
      <c r="C18" s="170">
        <v>0</v>
      </c>
      <c r="D18" s="170">
        <v>131576</v>
      </c>
      <c r="E18" s="232"/>
      <c r="F18" s="170">
        <v>47614</v>
      </c>
      <c r="G18" s="170">
        <v>0</v>
      </c>
      <c r="H18" s="170">
        <v>47614</v>
      </c>
      <c r="I18" s="232"/>
      <c r="J18" s="170">
        <v>1067</v>
      </c>
      <c r="K18" s="171">
        <v>159</v>
      </c>
    </row>
    <row r="19" spans="1:11">
      <c r="A19" s="160" t="s">
        <v>132</v>
      </c>
      <c r="B19" s="170">
        <v>42399</v>
      </c>
      <c r="C19" s="170">
        <v>0</v>
      </c>
      <c r="D19" s="170">
        <v>42399</v>
      </c>
      <c r="E19" s="232"/>
      <c r="F19" s="170">
        <v>8541</v>
      </c>
      <c r="G19" s="170">
        <v>0</v>
      </c>
      <c r="H19" s="170">
        <v>8541</v>
      </c>
      <c r="I19" s="233"/>
      <c r="J19" s="175"/>
      <c r="K19" s="176"/>
    </row>
    <row r="20" spans="1:11">
      <c r="A20" s="160" t="s">
        <v>102</v>
      </c>
      <c r="B20" s="174"/>
      <c r="C20" s="174"/>
      <c r="D20" s="170">
        <v>1</v>
      </c>
      <c r="E20" s="232"/>
      <c r="F20" s="174"/>
      <c r="G20" s="174"/>
      <c r="H20" s="170">
        <v>11</v>
      </c>
      <c r="I20" s="233"/>
      <c r="J20" s="175"/>
      <c r="K20" s="176"/>
    </row>
    <row r="21" spans="1:11">
      <c r="A21" s="160" t="s">
        <v>133</v>
      </c>
      <c r="B21" s="190"/>
      <c r="C21" s="190"/>
      <c r="D21" s="190"/>
      <c r="E21" s="232"/>
      <c r="F21" s="190"/>
      <c r="G21" s="190"/>
      <c r="H21" s="177">
        <v>2764</v>
      </c>
      <c r="I21" s="233"/>
      <c r="J21" s="191"/>
      <c r="K21" s="192"/>
    </row>
    <row r="22" spans="1:11" ht="12" thickBot="1">
      <c r="A22" s="161" t="s">
        <v>134</v>
      </c>
      <c r="B22" s="178">
        <v>1194770</v>
      </c>
      <c r="C22" s="178">
        <v>37558</v>
      </c>
      <c r="D22" s="178">
        <v>1232329</v>
      </c>
      <c r="E22" s="186"/>
      <c r="F22" s="178">
        <v>344960</v>
      </c>
      <c r="G22" s="178">
        <v>9348</v>
      </c>
      <c r="H22" s="178">
        <v>357083</v>
      </c>
      <c r="I22" s="186"/>
      <c r="J22" s="178">
        <v>10257</v>
      </c>
      <c r="K22" s="189">
        <v>1778</v>
      </c>
    </row>
    <row r="24" spans="1:11" ht="11.25" customHeight="1">
      <c r="A24" s="149" t="s">
        <v>54</v>
      </c>
      <c r="B24" s="149"/>
      <c r="C24" s="193"/>
      <c r="D24" s="194"/>
      <c r="E24" s="181"/>
      <c r="F24" s="194"/>
      <c r="G24" s="194"/>
      <c r="H24" s="194"/>
      <c r="I24" s="181"/>
      <c r="J24" s="195"/>
      <c r="K24" s="195"/>
    </row>
    <row r="25" spans="1:11">
      <c r="A25" s="154" t="s">
        <v>118</v>
      </c>
      <c r="B25" s="179"/>
      <c r="C25" s="180"/>
      <c r="D25" s="181"/>
      <c r="E25" s="181"/>
      <c r="F25" s="181"/>
      <c r="G25" s="181"/>
      <c r="H25" s="181"/>
      <c r="I25" s="181"/>
      <c r="J25" s="182"/>
      <c r="K25" s="182"/>
    </row>
    <row r="26" spans="1:11">
      <c r="A26" s="159" t="s">
        <v>119</v>
      </c>
      <c r="B26" s="183">
        <v>158590</v>
      </c>
      <c r="C26" s="183">
        <v>5251</v>
      </c>
      <c r="D26" s="183">
        <v>163841</v>
      </c>
      <c r="E26" s="232"/>
      <c r="F26" s="183">
        <v>86177</v>
      </c>
      <c r="G26" s="183">
        <v>1945</v>
      </c>
      <c r="H26" s="183">
        <v>88122</v>
      </c>
      <c r="I26" s="232"/>
      <c r="J26" s="183">
        <v>2179</v>
      </c>
      <c r="K26" s="184">
        <v>666</v>
      </c>
    </row>
    <row r="27" spans="1:11">
      <c r="A27" s="159" t="s">
        <v>120</v>
      </c>
      <c r="B27" s="183">
        <v>558279</v>
      </c>
      <c r="C27" s="183">
        <v>0</v>
      </c>
      <c r="D27" s="183">
        <v>558279</v>
      </c>
      <c r="E27" s="232"/>
      <c r="F27" s="183">
        <v>116954</v>
      </c>
      <c r="G27" s="183">
        <v>0</v>
      </c>
      <c r="H27" s="183">
        <v>116954</v>
      </c>
      <c r="I27" s="232"/>
      <c r="J27" s="183">
        <v>5283</v>
      </c>
      <c r="K27" s="184">
        <v>488</v>
      </c>
    </row>
    <row r="28" spans="1:11">
      <c r="A28" s="159" t="s">
        <v>121</v>
      </c>
      <c r="B28" s="183">
        <v>27078</v>
      </c>
      <c r="C28" s="183">
        <v>0</v>
      </c>
      <c r="D28" s="183">
        <v>27078</v>
      </c>
      <c r="E28" s="232"/>
      <c r="F28" s="183">
        <v>16531</v>
      </c>
      <c r="G28" s="183">
        <v>0</v>
      </c>
      <c r="H28" s="183">
        <v>16531</v>
      </c>
      <c r="I28" s="232"/>
      <c r="J28" s="183">
        <v>1131</v>
      </c>
      <c r="K28" s="184">
        <v>181</v>
      </c>
    </row>
    <row r="29" spans="1:11">
      <c r="A29" s="159" t="s">
        <v>122</v>
      </c>
      <c r="B29" s="183">
        <v>13331</v>
      </c>
      <c r="C29" s="183">
        <v>0</v>
      </c>
      <c r="D29" s="183">
        <v>13331</v>
      </c>
      <c r="E29" s="232"/>
      <c r="F29" s="183">
        <v>3523</v>
      </c>
      <c r="G29" s="183">
        <v>0</v>
      </c>
      <c r="H29" s="183">
        <v>3523</v>
      </c>
      <c r="I29" s="232"/>
      <c r="J29" s="183">
        <v>100</v>
      </c>
      <c r="K29" s="184">
        <v>38</v>
      </c>
    </row>
    <row r="30" spans="1:11">
      <c r="A30" s="159" t="s">
        <v>123</v>
      </c>
      <c r="B30" s="183">
        <v>2999</v>
      </c>
      <c r="C30" s="183">
        <v>0</v>
      </c>
      <c r="D30" s="183">
        <v>2999</v>
      </c>
      <c r="E30" s="232"/>
      <c r="F30" s="183">
        <v>3395</v>
      </c>
      <c r="G30" s="183">
        <v>0</v>
      </c>
      <c r="H30" s="183">
        <v>3395</v>
      </c>
      <c r="I30" s="232"/>
      <c r="J30" s="183">
        <v>80</v>
      </c>
      <c r="K30" s="184">
        <v>43</v>
      </c>
    </row>
    <row r="31" spans="1:11">
      <c r="A31" s="154" t="s">
        <v>124</v>
      </c>
      <c r="B31" s="183"/>
      <c r="C31" s="183"/>
      <c r="D31" s="183"/>
      <c r="E31" s="232"/>
      <c r="F31" s="183"/>
      <c r="G31" s="183"/>
      <c r="H31" s="183"/>
      <c r="I31" s="232"/>
      <c r="J31" s="183"/>
      <c r="K31" s="184"/>
    </row>
    <row r="32" spans="1:11">
      <c r="A32" s="160" t="s">
        <v>125</v>
      </c>
      <c r="B32" s="183">
        <v>38691</v>
      </c>
      <c r="C32" s="183">
        <v>3449</v>
      </c>
      <c r="D32" s="183">
        <v>42140</v>
      </c>
      <c r="E32" s="232"/>
      <c r="F32" s="183">
        <v>19114</v>
      </c>
      <c r="G32" s="183">
        <v>1357</v>
      </c>
      <c r="H32" s="183">
        <v>20471</v>
      </c>
      <c r="I32" s="232"/>
      <c r="J32" s="183">
        <v>168</v>
      </c>
      <c r="K32" s="184">
        <v>82</v>
      </c>
    </row>
    <row r="33" spans="1:11">
      <c r="A33" s="160" t="s">
        <v>126</v>
      </c>
      <c r="B33" s="183">
        <v>153286</v>
      </c>
      <c r="C33" s="183">
        <v>3662</v>
      </c>
      <c r="D33" s="183">
        <v>156948</v>
      </c>
      <c r="E33" s="232"/>
      <c r="F33" s="183">
        <v>2027</v>
      </c>
      <c r="G33" s="183">
        <v>146</v>
      </c>
      <c r="H33" s="183">
        <v>2173</v>
      </c>
      <c r="I33" s="232"/>
      <c r="J33" s="183">
        <v>0</v>
      </c>
      <c r="K33" s="184">
        <v>0</v>
      </c>
    </row>
    <row r="34" spans="1:11">
      <c r="A34" s="160" t="s">
        <v>127</v>
      </c>
      <c r="B34" s="183">
        <v>27102</v>
      </c>
      <c r="C34" s="183">
        <v>19617</v>
      </c>
      <c r="D34" s="183">
        <v>46719</v>
      </c>
      <c r="E34" s="232"/>
      <c r="F34" s="183">
        <v>10485</v>
      </c>
      <c r="G34" s="183">
        <v>4859</v>
      </c>
      <c r="H34" s="183">
        <v>15344</v>
      </c>
      <c r="I34" s="232"/>
      <c r="J34" s="183">
        <v>59</v>
      </c>
      <c r="K34" s="184">
        <v>15</v>
      </c>
    </row>
    <row r="35" spans="1:11">
      <c r="A35" s="49" t="s">
        <v>128</v>
      </c>
      <c r="B35" s="185">
        <v>979356</v>
      </c>
      <c r="C35" s="185">
        <v>31979</v>
      </c>
      <c r="D35" s="185">
        <v>1011335</v>
      </c>
      <c r="E35" s="186"/>
      <c r="F35" s="185">
        <v>258206</v>
      </c>
      <c r="G35" s="185">
        <v>8307</v>
      </c>
      <c r="H35" s="185">
        <v>266513</v>
      </c>
      <c r="I35" s="186"/>
      <c r="J35" s="185">
        <v>9000</v>
      </c>
      <c r="K35" s="187">
        <v>1513</v>
      </c>
    </row>
    <row r="36" spans="1:11">
      <c r="A36" s="160" t="s">
        <v>129</v>
      </c>
      <c r="B36" s="183">
        <v>5626</v>
      </c>
      <c r="C36" s="183">
        <v>526</v>
      </c>
      <c r="D36" s="183">
        <v>6152</v>
      </c>
      <c r="E36" s="232"/>
      <c r="F36" s="183">
        <v>4211</v>
      </c>
      <c r="G36" s="183">
        <v>380</v>
      </c>
      <c r="H36" s="183">
        <v>4591</v>
      </c>
      <c r="I36" s="232"/>
      <c r="J36" s="183">
        <v>0</v>
      </c>
      <c r="K36" s="184">
        <v>0</v>
      </c>
    </row>
    <row r="37" spans="1:11">
      <c r="A37" s="160" t="s">
        <v>130</v>
      </c>
      <c r="B37" s="183">
        <v>26673</v>
      </c>
      <c r="C37" s="183">
        <v>6228</v>
      </c>
      <c r="D37" s="183">
        <v>32901</v>
      </c>
      <c r="E37" s="232"/>
      <c r="F37" s="183">
        <v>22335</v>
      </c>
      <c r="G37" s="183">
        <v>209</v>
      </c>
      <c r="H37" s="183">
        <v>22544</v>
      </c>
      <c r="I37" s="232"/>
      <c r="J37" s="183">
        <v>417</v>
      </c>
      <c r="K37" s="184">
        <v>107</v>
      </c>
    </row>
    <row r="38" spans="1:11">
      <c r="A38" s="160" t="s">
        <v>131</v>
      </c>
      <c r="B38" s="183">
        <v>133445</v>
      </c>
      <c r="C38" s="183">
        <v>0</v>
      </c>
      <c r="D38" s="183">
        <v>133445</v>
      </c>
      <c r="E38" s="232"/>
      <c r="F38" s="183">
        <v>48345</v>
      </c>
      <c r="G38" s="183">
        <v>0</v>
      </c>
      <c r="H38" s="183">
        <v>48345</v>
      </c>
      <c r="I38" s="232"/>
      <c r="J38" s="183">
        <v>1066</v>
      </c>
      <c r="K38" s="184">
        <v>159</v>
      </c>
    </row>
    <row r="39" spans="1:11">
      <c r="A39" s="160" t="s">
        <v>132</v>
      </c>
      <c r="B39" s="183">
        <v>41005</v>
      </c>
      <c r="C39" s="183">
        <v>0</v>
      </c>
      <c r="D39" s="183">
        <v>41005</v>
      </c>
      <c r="E39" s="232"/>
      <c r="F39" s="183">
        <v>7840</v>
      </c>
      <c r="G39" s="183">
        <v>0</v>
      </c>
      <c r="H39" s="183">
        <v>7840</v>
      </c>
      <c r="I39" s="232"/>
      <c r="J39" s="175"/>
      <c r="K39" s="176"/>
    </row>
    <row r="40" spans="1:11">
      <c r="A40" s="160" t="s">
        <v>102</v>
      </c>
      <c r="B40" s="174"/>
      <c r="C40" s="174"/>
      <c r="D40" s="183">
        <v>15</v>
      </c>
      <c r="E40" s="232"/>
      <c r="F40" s="174"/>
      <c r="G40" s="174"/>
      <c r="H40" s="183">
        <v>74</v>
      </c>
      <c r="I40" s="232"/>
      <c r="J40" s="175"/>
      <c r="K40" s="176"/>
    </row>
    <row r="41" spans="1:11">
      <c r="A41" s="160" t="s">
        <v>133</v>
      </c>
      <c r="B41" s="190"/>
      <c r="C41" s="190"/>
      <c r="D41" s="190"/>
      <c r="E41" s="232"/>
      <c r="F41" s="190"/>
      <c r="G41" s="190"/>
      <c r="H41" s="188">
        <v>3326</v>
      </c>
      <c r="I41" s="232"/>
      <c r="J41" s="191"/>
      <c r="K41" s="192"/>
    </row>
    <row r="42" spans="1:11" ht="12" thickBot="1">
      <c r="A42" s="235" t="s">
        <v>134</v>
      </c>
      <c r="B42" s="236">
        <v>1186105</v>
      </c>
      <c r="C42" s="236">
        <v>38733</v>
      </c>
      <c r="D42" s="236">
        <v>1224853</v>
      </c>
      <c r="E42" s="186"/>
      <c r="F42" s="236">
        <v>340937</v>
      </c>
      <c r="G42" s="236">
        <v>8896</v>
      </c>
      <c r="H42" s="236">
        <v>353233</v>
      </c>
      <c r="I42" s="186"/>
      <c r="J42" s="236">
        <v>10483</v>
      </c>
      <c r="K42" s="237">
        <v>1779</v>
      </c>
    </row>
    <row r="43" spans="1:11" ht="12" thickTop="1"/>
  </sheetData>
  <mergeCells count="3">
    <mergeCell ref="B2:D2"/>
    <mergeCell ref="F2:H2"/>
    <mergeCell ref="J2:K2"/>
  </mergeCells>
  <hyperlinks>
    <hyperlink ref="K1" location="Contents!A1" display="Home" xr:uid="{8E3BCBE5-A1AE-4EC7-B2DF-0EA46A9F6345}"/>
  </hyperlinks>
  <pageMargins left="0.7" right="0.7" top="0.75" bottom="0.75" header="0.3" footer="0.3"/>
  <pageSetup paperSize="9" scale="89" orientation="portrait"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0834B-53CD-4773-9146-AB5673CF255D}">
  <sheetPr codeName="Sheet6"/>
  <dimension ref="A1:F25"/>
  <sheetViews>
    <sheetView showGridLines="0" zoomScale="115" zoomScaleNormal="115" zoomScaleSheetLayoutView="100" workbookViewId="0">
      <selection activeCell="B23" sqref="B23"/>
    </sheetView>
  </sheetViews>
  <sheetFormatPr defaultColWidth="10.28515625" defaultRowHeight="11.25"/>
  <cols>
    <col min="1" max="1" width="6.42578125" style="5" customWidth="1"/>
    <col min="2" max="2" width="32.42578125" style="5" customWidth="1"/>
    <col min="3" max="4" width="15.5703125" style="5" customWidth="1"/>
    <col min="5" max="5" width="18.140625" style="5" customWidth="1"/>
    <col min="6" max="6" width="15.5703125" style="5" customWidth="1"/>
    <col min="7" max="16384" width="10.28515625" style="25"/>
  </cols>
  <sheetData>
    <row r="1" spans="1:6" s="118" customFormat="1">
      <c r="A1" s="121" t="s">
        <v>4</v>
      </c>
      <c r="B1" s="121"/>
      <c r="C1" s="121"/>
      <c r="D1" s="121"/>
      <c r="E1" s="121"/>
      <c r="F1" s="136" t="s">
        <v>31</v>
      </c>
    </row>
    <row r="2" spans="1:6">
      <c r="A2" s="258" t="s">
        <v>0</v>
      </c>
      <c r="B2" s="258"/>
      <c r="C2" s="14" t="s">
        <v>135</v>
      </c>
      <c r="D2" s="14" t="s">
        <v>136</v>
      </c>
      <c r="E2" s="14" t="s">
        <v>137</v>
      </c>
      <c r="F2" s="14" t="s">
        <v>138</v>
      </c>
    </row>
    <row r="3" spans="1:6">
      <c r="A3" s="258"/>
      <c r="B3" s="258"/>
      <c r="C3" s="263" t="s">
        <v>5</v>
      </c>
      <c r="D3" s="263"/>
      <c r="E3" s="263"/>
      <c r="F3" s="263"/>
    </row>
    <row r="4" spans="1:6" ht="54.95" customHeight="1">
      <c r="A4" s="259"/>
      <c r="B4" s="259"/>
      <c r="C4" s="21" t="s">
        <v>139</v>
      </c>
      <c r="D4" s="21" t="s">
        <v>140</v>
      </c>
      <c r="E4" s="21" t="s">
        <v>141</v>
      </c>
      <c r="F4" s="21" t="s">
        <v>142</v>
      </c>
    </row>
    <row r="5" spans="1:6">
      <c r="A5" s="264" t="s">
        <v>117</v>
      </c>
      <c r="B5" s="264"/>
      <c r="C5" s="86"/>
      <c r="D5" s="86"/>
      <c r="E5" s="86"/>
      <c r="F5" s="86"/>
    </row>
    <row r="6" spans="1:6" ht="22.5">
      <c r="A6" s="15">
        <v>1</v>
      </c>
      <c r="B6" s="16" t="s">
        <v>143</v>
      </c>
      <c r="C6" s="103">
        <v>312350</v>
      </c>
      <c r="D6" s="103">
        <v>24069</v>
      </c>
      <c r="E6" s="103">
        <v>336419</v>
      </c>
      <c r="F6" s="103">
        <v>518119</v>
      </c>
    </row>
    <row r="7" spans="1:6">
      <c r="A7" s="15">
        <v>2</v>
      </c>
      <c r="B7" s="16" t="s">
        <v>6</v>
      </c>
      <c r="C7" s="103">
        <v>9126</v>
      </c>
      <c r="D7" s="103">
        <v>222</v>
      </c>
      <c r="E7" s="103">
        <v>9348</v>
      </c>
      <c r="F7" s="103">
        <v>19593</v>
      </c>
    </row>
    <row r="8" spans="1:6">
      <c r="A8" s="15">
        <v>3</v>
      </c>
      <c r="B8" s="16" t="s">
        <v>133</v>
      </c>
      <c r="C8" s="97"/>
      <c r="D8" s="103">
        <v>2764</v>
      </c>
      <c r="E8" s="103">
        <v>2764</v>
      </c>
      <c r="F8" s="103">
        <v>2764</v>
      </c>
    </row>
    <row r="9" spans="1:6">
      <c r="A9" s="15">
        <v>4</v>
      </c>
      <c r="B9" s="16" t="s">
        <v>144</v>
      </c>
      <c r="C9" s="103">
        <v>0</v>
      </c>
      <c r="D9" s="103">
        <v>8541</v>
      </c>
      <c r="E9" s="103">
        <v>8541</v>
      </c>
      <c r="F9" s="103">
        <v>8541</v>
      </c>
    </row>
    <row r="10" spans="1:6">
      <c r="A10" s="15">
        <v>5</v>
      </c>
      <c r="B10" s="16" t="s">
        <v>145</v>
      </c>
      <c r="C10" s="103">
        <v>8842</v>
      </c>
      <c r="D10" s="103">
        <v>1364</v>
      </c>
      <c r="E10" s="103">
        <v>10206</v>
      </c>
      <c r="F10" s="103">
        <v>10206</v>
      </c>
    </row>
    <row r="11" spans="1:6">
      <c r="A11" s="15" t="s">
        <v>146</v>
      </c>
      <c r="B11" s="16" t="s">
        <v>9</v>
      </c>
      <c r="C11" s="103">
        <v>29021</v>
      </c>
      <c r="D11" s="103">
        <v>0</v>
      </c>
      <c r="E11" s="103">
        <v>29021</v>
      </c>
      <c r="F11" s="103">
        <v>0</v>
      </c>
    </row>
    <row r="12" spans="1:6">
      <c r="A12" s="15">
        <v>6</v>
      </c>
      <c r="B12" s="16" t="s">
        <v>2</v>
      </c>
      <c r="C12" s="96"/>
      <c r="D12" s="103">
        <v>48458</v>
      </c>
      <c r="E12" s="103">
        <v>48458</v>
      </c>
      <c r="F12" s="103">
        <v>48458</v>
      </c>
    </row>
    <row r="13" spans="1:6">
      <c r="A13" s="15">
        <v>7</v>
      </c>
      <c r="B13" s="16" t="s">
        <v>147</v>
      </c>
      <c r="C13" s="96"/>
      <c r="D13" s="103">
        <v>11</v>
      </c>
      <c r="E13" s="103">
        <v>11</v>
      </c>
      <c r="F13" s="103">
        <v>11</v>
      </c>
    </row>
    <row r="14" spans="1:6" s="116" customFormat="1" ht="12" thickBot="1">
      <c r="A14" s="17">
        <v>8</v>
      </c>
      <c r="B14" s="18" t="s">
        <v>7</v>
      </c>
      <c r="C14" s="84">
        <v>359339</v>
      </c>
      <c r="D14" s="238">
        <v>85429</v>
      </c>
      <c r="E14" s="238">
        <v>444768</v>
      </c>
      <c r="F14" s="238">
        <v>607692</v>
      </c>
    </row>
    <row r="16" spans="1:6">
      <c r="A16" s="264" t="s">
        <v>54</v>
      </c>
      <c r="B16" s="264"/>
      <c r="C16" s="111"/>
      <c r="D16" s="111"/>
      <c r="E16" s="111"/>
      <c r="F16" s="111"/>
    </row>
    <row r="17" spans="1:6" ht="22.5">
      <c r="A17" s="15">
        <v>1</v>
      </c>
      <c r="B17" s="16" t="s">
        <v>143</v>
      </c>
      <c r="C17" s="112">
        <v>308521</v>
      </c>
      <c r="D17" s="112">
        <v>24576</v>
      </c>
      <c r="E17" s="112">
        <v>333097</v>
      </c>
      <c r="F17" s="112">
        <v>512596</v>
      </c>
    </row>
    <row r="18" spans="1:6">
      <c r="A18" s="15">
        <v>2</v>
      </c>
      <c r="B18" s="16" t="s">
        <v>6</v>
      </c>
      <c r="C18" s="6">
        <v>8687</v>
      </c>
      <c r="D18" s="6">
        <v>209</v>
      </c>
      <c r="E18" s="6">
        <v>8896</v>
      </c>
      <c r="F18" s="6">
        <v>23308</v>
      </c>
    </row>
    <row r="19" spans="1:6">
      <c r="A19" s="15">
        <v>3</v>
      </c>
      <c r="B19" s="16" t="s">
        <v>133</v>
      </c>
      <c r="C19" s="97"/>
      <c r="D19" s="6">
        <v>3326</v>
      </c>
      <c r="E19" s="6">
        <v>3326</v>
      </c>
      <c r="F19" s="6">
        <v>3326</v>
      </c>
    </row>
    <row r="20" spans="1:6">
      <c r="A20" s="15">
        <v>4</v>
      </c>
      <c r="B20" s="16" t="s">
        <v>144</v>
      </c>
      <c r="C20" s="113">
        <v>0</v>
      </c>
      <c r="D20" s="112">
        <v>7840</v>
      </c>
      <c r="E20" s="112">
        <v>7840</v>
      </c>
      <c r="F20" s="112">
        <v>7840</v>
      </c>
    </row>
    <row r="21" spans="1:6">
      <c r="A21" s="15">
        <v>5</v>
      </c>
      <c r="B21" s="16" t="s">
        <v>145</v>
      </c>
      <c r="C21" s="6">
        <v>7264</v>
      </c>
      <c r="D21" s="6">
        <v>1214</v>
      </c>
      <c r="E21" s="6">
        <v>8478</v>
      </c>
      <c r="F21" s="6">
        <v>8478</v>
      </c>
    </row>
    <row r="22" spans="1:6">
      <c r="A22" s="15" t="s">
        <v>146</v>
      </c>
      <c r="B22" s="16" t="s">
        <v>9</v>
      </c>
      <c r="C22" s="114">
        <v>39263</v>
      </c>
      <c r="D22" s="114">
        <v>0</v>
      </c>
      <c r="E22" s="114">
        <v>39263</v>
      </c>
      <c r="F22" s="114">
        <v>0</v>
      </c>
    </row>
    <row r="23" spans="1:6">
      <c r="A23" s="15">
        <v>6</v>
      </c>
      <c r="B23" s="16" t="s">
        <v>2</v>
      </c>
      <c r="C23" s="96"/>
      <c r="D23" s="6">
        <v>48521</v>
      </c>
      <c r="E23" s="6">
        <v>48521</v>
      </c>
      <c r="F23" s="6">
        <v>48521</v>
      </c>
    </row>
    <row r="24" spans="1:6">
      <c r="A24" s="15">
        <v>7</v>
      </c>
      <c r="B24" s="16" t="s">
        <v>147</v>
      </c>
      <c r="C24" s="96"/>
      <c r="D24" s="114">
        <v>74</v>
      </c>
      <c r="E24" s="114">
        <v>74</v>
      </c>
      <c r="F24" s="114">
        <v>74</v>
      </c>
    </row>
    <row r="25" spans="1:6" ht="12" thickBot="1">
      <c r="A25" s="17">
        <v>8</v>
      </c>
      <c r="B25" s="18" t="s">
        <v>7</v>
      </c>
      <c r="C25" s="115">
        <v>363735</v>
      </c>
      <c r="D25" s="115">
        <v>85760</v>
      </c>
      <c r="E25" s="115">
        <v>449495</v>
      </c>
      <c r="F25" s="115">
        <v>604143</v>
      </c>
    </row>
  </sheetData>
  <mergeCells count="4">
    <mergeCell ref="A2:B4"/>
    <mergeCell ref="C3:F3"/>
    <mergeCell ref="A5:B5"/>
    <mergeCell ref="A16:B16"/>
  </mergeCells>
  <hyperlinks>
    <hyperlink ref="F1" location="Contents!A1" display="Home" xr:uid="{B95F4BBC-0AAB-4598-B713-C39D2A841FFD}"/>
  </hyperlinks>
  <pageMargins left="0.7" right="0.7" top="0.75" bottom="0.75" header="0.3" footer="0.3"/>
  <pageSetup paperSize="9" scale="8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8F863-8ADB-43FE-9004-5CB24E69925A}">
  <sheetPr codeName="Sheet8"/>
  <dimension ref="A1:D13"/>
  <sheetViews>
    <sheetView showGridLines="0" zoomScale="115" zoomScaleNormal="115" zoomScaleSheetLayoutView="100" workbookViewId="0"/>
  </sheetViews>
  <sheetFormatPr defaultColWidth="10.28515625" defaultRowHeight="11.25"/>
  <cols>
    <col min="1" max="1" width="5.85546875" style="25" customWidth="1"/>
    <col min="2" max="2" width="39.28515625" style="25" customWidth="1"/>
    <col min="3" max="4" width="15.5703125" style="25" customWidth="1"/>
    <col min="5" max="16384" width="10.28515625" style="25"/>
  </cols>
  <sheetData>
    <row r="1" spans="1:4" s="118" customFormat="1">
      <c r="A1" s="118" t="s">
        <v>10</v>
      </c>
      <c r="D1" s="136" t="s">
        <v>31</v>
      </c>
    </row>
    <row r="2" spans="1:4">
      <c r="A2" s="265" t="s">
        <v>0</v>
      </c>
      <c r="B2" s="265"/>
      <c r="C2" s="267" t="s">
        <v>46</v>
      </c>
      <c r="D2" s="267"/>
    </row>
    <row r="3" spans="1:4">
      <c r="A3" s="266"/>
      <c r="B3" s="266"/>
      <c r="C3" s="21" t="s">
        <v>47</v>
      </c>
      <c r="D3" s="21" t="s">
        <v>17</v>
      </c>
    </row>
    <row r="4" spans="1:4">
      <c r="A4" s="56">
        <v>1</v>
      </c>
      <c r="B4" s="56" t="s">
        <v>148</v>
      </c>
      <c r="C4" s="88">
        <v>308521</v>
      </c>
      <c r="D4" s="162">
        <v>309999</v>
      </c>
    </row>
    <row r="5" spans="1:4">
      <c r="A5" s="196">
        <v>2</v>
      </c>
      <c r="B5" s="197" t="s">
        <v>149</v>
      </c>
      <c r="C5" s="89">
        <v>6371</v>
      </c>
      <c r="D5" s="163">
        <v>2651</v>
      </c>
    </row>
    <row r="6" spans="1:4">
      <c r="A6" s="196">
        <v>3</v>
      </c>
      <c r="B6" s="197" t="s">
        <v>150</v>
      </c>
      <c r="C6" s="89">
        <v>100</v>
      </c>
      <c r="D6" s="163">
        <v>-238</v>
      </c>
    </row>
    <row r="7" spans="1:4">
      <c r="A7" s="196">
        <v>4</v>
      </c>
      <c r="B7" s="197" t="s">
        <v>151</v>
      </c>
      <c r="C7" s="89">
        <v>-1787</v>
      </c>
      <c r="D7" s="163">
        <v>0</v>
      </c>
    </row>
    <row r="8" spans="1:4">
      <c r="A8" s="196">
        <v>5</v>
      </c>
      <c r="B8" s="197" t="s">
        <v>152</v>
      </c>
      <c r="C8" s="89">
        <v>-382</v>
      </c>
      <c r="D8" s="163">
        <v>-2551</v>
      </c>
    </row>
    <row r="9" spans="1:4">
      <c r="A9" s="196">
        <v>6</v>
      </c>
      <c r="B9" s="197" t="s">
        <v>153</v>
      </c>
      <c r="C9" s="89">
        <v>0</v>
      </c>
      <c r="D9" s="163">
        <v>-968</v>
      </c>
    </row>
    <row r="10" spans="1:4">
      <c r="A10" s="196">
        <v>7</v>
      </c>
      <c r="B10" s="197" t="s">
        <v>154</v>
      </c>
      <c r="C10" s="89">
        <v>615</v>
      </c>
      <c r="D10" s="163">
        <v>119</v>
      </c>
    </row>
    <row r="11" spans="1:4">
      <c r="A11" s="198">
        <v>8</v>
      </c>
      <c r="B11" s="199" t="s">
        <v>155</v>
      </c>
      <c r="C11" s="90">
        <v>-1088</v>
      </c>
      <c r="D11" s="164">
        <v>-491</v>
      </c>
    </row>
    <row r="12" spans="1:4" s="116" customFormat="1" ht="12" thickBot="1">
      <c r="A12" s="239">
        <v>9</v>
      </c>
      <c r="B12" s="240" t="s">
        <v>156</v>
      </c>
      <c r="C12" s="241">
        <v>312350</v>
      </c>
      <c r="D12" s="242">
        <v>308521</v>
      </c>
    </row>
    <row r="13" spans="1:4" ht="12" thickTop="1"/>
  </sheetData>
  <mergeCells count="2">
    <mergeCell ref="A2:B3"/>
    <mergeCell ref="C2:D2"/>
  </mergeCells>
  <hyperlinks>
    <hyperlink ref="D1" location="Contents!A1" display="Home" xr:uid="{FD77CDCC-EDFF-4F26-B3A4-33C9BE9CD430}"/>
  </hyperlinks>
  <pageMargins left="0.7" right="0.7" top="0.75" bottom="0.75" header="0.3" footer="0.3"/>
  <pageSetup paperSize="9"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C450590A14BD4A974E3180DD002CC9" ma:contentTypeVersion="17" ma:contentTypeDescription="Create a new document." ma:contentTypeScope="" ma:versionID="a4d919e4fa133ef5326a0f9acaacd5df">
  <xsd:schema xmlns:xsd="http://www.w3.org/2001/XMLSchema" xmlns:xs="http://www.w3.org/2001/XMLSchema" xmlns:p="http://schemas.microsoft.com/office/2006/metadata/properties" xmlns:ns2="b2d9563a-ae6a-4bde-8419-9cd7f20fbc20" xmlns:ns3="d4417dd6-9319-43e8-a0a7-1f657f6ce4d3" targetNamespace="http://schemas.microsoft.com/office/2006/metadata/properties" ma:root="true" ma:fieldsID="7c00f145c2049afda609b7e1e4459054" ns2:_="" ns3:_="">
    <xsd:import namespace="b2d9563a-ae6a-4bde-8419-9cd7f20fbc20"/>
    <xsd:import namespace="d4417dd6-9319-43e8-a0a7-1f657f6ce4d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ServiceLocation" minOccurs="0"/>
                <xsd:element ref="ns2:MediaLengthInSecond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d9563a-ae6a-4bde-8419-9cd7f20fbc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4417dd6-9319-43e8-a0a7-1f657f6ce4d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02d1bd22-07ae-4892-8a90-66a56129a00a}" ma:internalName="TaxCatchAll" ma:showField="CatchAllData" ma:web="d4417dd6-9319-43e8-a0a7-1f657f6ce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4417dd6-9319-43e8-a0a7-1f657f6ce4d3" xsi:nil="true"/>
    <lcf76f155ced4ddcb4097134ff3c332f xmlns="b2d9563a-ae6a-4bde-8419-9cd7f20fbc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84D509C-A271-49CB-BAF8-A0555F015BCC}"/>
</file>

<file path=customXml/itemProps2.xml><?xml version="1.0" encoding="utf-8"?>
<ds:datastoreItem xmlns:ds="http://schemas.openxmlformats.org/officeDocument/2006/customXml" ds:itemID="{D158A537-2C07-45A8-98DF-F82878A91E1F}"/>
</file>

<file path=customXml/itemProps3.xml><?xml version="1.0" encoding="utf-8"?>
<ds:datastoreItem xmlns:ds="http://schemas.openxmlformats.org/officeDocument/2006/customXml" ds:itemID="{5A5AB271-1996-4026-A963-1996C57A72FD}"/>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2</vt:i4>
      </vt:variant>
      <vt:variant>
        <vt:lpstr>Named Ranges</vt:lpstr>
      </vt:variant>
      <vt:variant>
        <vt:i4>27</vt:i4>
      </vt:variant>
    </vt:vector>
  </HeadingPairs>
  <TitlesOfParts>
    <vt:vector size="39" baseType="lpstr">
      <vt:lpstr>Coverpage</vt:lpstr>
      <vt:lpstr>Contents</vt:lpstr>
      <vt:lpstr>KM1</vt:lpstr>
      <vt:lpstr>Level 1 Capital Adequacy Ratios</vt:lpstr>
      <vt:lpstr>RWA Summary</vt:lpstr>
      <vt:lpstr>OV1</vt:lpstr>
      <vt:lpstr>Credit Risk Summary</vt:lpstr>
      <vt:lpstr>CMS1</vt:lpstr>
      <vt:lpstr>CR8</vt:lpstr>
      <vt:lpstr>LR2</vt:lpstr>
      <vt:lpstr>LIQ1</vt:lpstr>
      <vt:lpstr>APP1</vt:lpstr>
      <vt:lpstr>APP1_</vt:lpstr>
      <vt:lpstr>'APP1'!CC2_table_a</vt:lpstr>
      <vt:lpstr>'APP1'!CC2_table_e</vt:lpstr>
      <vt:lpstr>CMS1_1</vt:lpstr>
      <vt:lpstr>CMS1_PCP</vt:lpstr>
      <vt:lpstr>CR8_1</vt:lpstr>
      <vt:lpstr>CredirRiskSummary</vt:lpstr>
      <vt:lpstr>'Level 1 Capital Adequacy Ratios'!KM1_1</vt:lpstr>
      <vt:lpstr>'RWA Summary'!KM1_1</vt:lpstr>
      <vt:lpstr>KM1_1</vt:lpstr>
      <vt:lpstr>Level_1_Capital_Adequacy_Ratios</vt:lpstr>
      <vt:lpstr>LIQ1_1</vt:lpstr>
      <vt:lpstr>LR2_1</vt:lpstr>
      <vt:lpstr>OV1_1</vt:lpstr>
      <vt:lpstr>'APP1'!Print_Area</vt:lpstr>
      <vt:lpstr>'CMS1'!Print_Area</vt:lpstr>
      <vt:lpstr>Contents!Print_Area</vt:lpstr>
      <vt:lpstr>Coverpage!Print_Area</vt:lpstr>
      <vt:lpstr>'CR8'!Print_Area</vt:lpstr>
      <vt:lpstr>'Credit Risk Summary'!Print_Area</vt:lpstr>
      <vt:lpstr>'KM1'!Print_Area</vt:lpstr>
      <vt:lpstr>'Level 1 Capital Adequacy Ratios'!Print_Area</vt:lpstr>
      <vt:lpstr>'LIQ1'!Print_Area</vt:lpstr>
      <vt:lpstr>'LR2'!Print_Area</vt:lpstr>
      <vt:lpstr>'OV1'!Print_Area</vt:lpstr>
      <vt:lpstr>'RWA Summary'!Print_Area</vt:lpstr>
      <vt:lpstr>RWA_Summ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vy Chen 1</dc:creator>
  <cp:lastModifiedBy>Charlie Wu</cp:lastModifiedBy>
  <cp:lastPrinted>2025-07-03T06:17:07Z</cp:lastPrinted>
  <dcterms:created xsi:type="dcterms:W3CDTF">2025-03-03T04:28:37Z</dcterms:created>
  <dcterms:modified xsi:type="dcterms:W3CDTF">2025-08-13T04:2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9f367a1c-3d38-4c2c-9d10-a1726879ca5b_Enabled">
    <vt:lpwstr>true</vt:lpwstr>
  </property>
  <property fmtid="{D5CDD505-2E9C-101B-9397-08002B2CF9AE}" pid="5" name="MSIP_Label_9f367a1c-3d38-4c2c-9d10-a1726879ca5b_SetDate">
    <vt:lpwstr>2025-03-03T04:30:07Z</vt:lpwstr>
  </property>
  <property fmtid="{D5CDD505-2E9C-101B-9397-08002B2CF9AE}" pid="6" name="MSIP_Label_9f367a1c-3d38-4c2c-9d10-a1726879ca5b_Method">
    <vt:lpwstr>Privileged</vt:lpwstr>
  </property>
  <property fmtid="{D5CDD505-2E9C-101B-9397-08002B2CF9AE}" pid="7" name="MSIP_Label_9f367a1c-3d38-4c2c-9d10-a1726879ca5b_Name">
    <vt:lpwstr>HP-WBG-CoAuth</vt:lpwstr>
  </property>
  <property fmtid="{D5CDD505-2E9C-101B-9397-08002B2CF9AE}" pid="8" name="MSIP_Label_9f367a1c-3d38-4c2c-9d10-a1726879ca5b_SiteId">
    <vt:lpwstr>57c64fd4-66ca-49f5-ab38-2e67ef58e724</vt:lpwstr>
  </property>
  <property fmtid="{D5CDD505-2E9C-101B-9397-08002B2CF9AE}" pid="9" name="MSIP_Label_9f367a1c-3d38-4c2c-9d10-a1726879ca5b_ActionId">
    <vt:lpwstr>7283dbaa-34b0-4fcd-b803-5972f9c0d84e</vt:lpwstr>
  </property>
  <property fmtid="{D5CDD505-2E9C-101B-9397-08002B2CF9AE}" pid="10" name="MSIP_Label_9f367a1c-3d38-4c2c-9d10-a1726879ca5b_ContentBits">
    <vt:lpwstr>0</vt:lpwstr>
  </property>
  <property fmtid="{D5CDD505-2E9C-101B-9397-08002B2CF9AE}" pid="11" name="MSIP_Label_9f367a1c-3d38-4c2c-9d10-a1726879ca5b_Tag">
    <vt:lpwstr>10, 0, 1, 1</vt:lpwstr>
  </property>
  <property fmtid="{D5CDD505-2E9C-101B-9397-08002B2CF9AE}" pid="12" name="ContentTypeId">
    <vt:lpwstr>0x01010097C450590A14BD4A974E3180DD002CC9</vt:lpwstr>
  </property>
</Properties>
</file>